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kWh"/>
      <sheetName val="Customers"/>
      <sheetName val="Cognos_Run"/>
      <sheetName val="Pre Period"/>
      <sheetName val="Post Period"/>
      <sheetName val="Shifts bw Sch"/>
      <sheetName val="Invoice"/>
      <sheetName val="_305F_ID200303_b"/>
      <sheetName val="_305F_ID200303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BS"/>
      <sheetName val="CWC"/>
      <sheetName val="Extrac1"/>
      <sheetName val="Cube.SAP Recon"/>
      <sheetName val="Dec03"/>
      <sheetName val="Nov03"/>
      <sheetName val="Oct03"/>
      <sheetName val="Sep03"/>
      <sheetName val="JulAug03"/>
      <sheetName val="Jun03"/>
      <sheetName val="AprMay03"/>
      <sheetName val="FebMar03"/>
      <sheetName val="Jan03"/>
      <sheetName val="Dec02"/>
      <sheetName val="Procedur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>
        <row r="10">
          <cell r="R10">
            <v>3906774146.0166669</v>
          </cell>
        </row>
      </sheetData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Table"/>
      <sheetName val="Rlfwd"/>
      <sheetName val="Verify"/>
      <sheetName val="JHS-19"/>
      <sheetName val="JHS-20"/>
      <sheetName val="JHS-20.01(A)"/>
      <sheetName val="JHS-21"/>
      <sheetName val="JHS-22"/>
      <sheetName val="JHS-23"/>
      <sheetName val="JHS-24 Unit Cost"/>
      <sheetName val="JHS-25 Ex A-1"/>
      <sheetName val="JHS-25 Ex A-2"/>
      <sheetName val="JHS-25 Ex A-3"/>
      <sheetName val="JHS-25 Ex A-4"/>
      <sheetName val="JHS-25 Ex A-5"/>
      <sheetName val="Diffs Categorized"/>
      <sheetName val="PSE Proposal Categorized"/>
      <sheetName val="DEM RY PC"/>
      <sheetName val="LSR Power Costs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O&amp;M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/>
      <sheetData sheetId="3"/>
      <sheetData sheetId="4">
        <row r="2">
          <cell r="AR2" t="str">
            <v>Docket Number UE-111048</v>
          </cell>
        </row>
      </sheetData>
      <sheetData sheetId="5"/>
      <sheetData sheetId="6"/>
      <sheetData sheetId="7">
        <row r="7">
          <cell r="A7" t="str">
            <v>FOR THE TWELVE MONTHS ENDED DECEMBER 31, 201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2.12"/>
      <sheetName val="Excise Tax-Restated"/>
      <sheetName val="State Excise"/>
      <sheetName val="Excise Tax-Charged to Exps"/>
      <sheetName val="Allocation Method"/>
      <sheetName val="Summary of Taxes"/>
      <sheetName val="WUTC Filing Fee"/>
      <sheetName val="Order 92800010"/>
      <sheetName val="State Excise - Revised"/>
      <sheetName val="TY - 40810002 - Electric"/>
      <sheetName val="23600471-WA Utility Tax (Elect)"/>
      <sheetName val="TY - 40810010 - Encogen"/>
      <sheetName val="23601001 - Encogen"/>
      <sheetName val="TY - 40810302 - Gas"/>
      <sheetName val="23600552-WA Utility Tax (Gas)"/>
      <sheetName val="40810602 - B&amp;O (Common)"/>
      <sheetName val="23601013 - B &amp; O Taxes"/>
      <sheetName val="SLIP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JHS-10"/>
      <sheetName val="JHS-10 Adjstmts"/>
      <sheetName val="JHS-11 compare"/>
      <sheetName val="JHS-11 Ex A-1"/>
      <sheetName val="JHS-11 Ex A-2"/>
      <sheetName val="JHS-11 Ex A-3 (C)"/>
      <sheetName val="JHS-11 Ex A-4"/>
      <sheetName val="JHS-11 Ex A-5"/>
      <sheetName val="JHS-11 Ex D"/>
      <sheetName val="JHS-12"/>
      <sheetName val="Golden-RevReq"/>
      <sheetName val="DWH-4"/>
      <sheetName val="Pwr Csts"/>
      <sheetName val="RY Pwr Cst"/>
      <sheetName val="PC TY"/>
      <sheetName val="Production OM (C)"/>
      <sheetName val="PC Recon"/>
      <sheetName val="Beg Prod Plant"/>
      <sheetName val="Beg Prod Ratebase"/>
      <sheetName val="EB&amp;Taxes"/>
      <sheetName val="557"/>
      <sheetName val="ProdFctr"/>
      <sheetName val="Rlfwd"/>
      <sheetName val="Rlfwd Comb"/>
      <sheetName val="Diff"/>
      <sheetName val="JHS-10 Orig"/>
      <sheetName val="JHS-12 Change"/>
      <sheetName val="Chan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st=West"/>
      <sheetName val="East=West (5 yr)"/>
      <sheetName val="EstFT"/>
      <sheetName val="Est"/>
      <sheetName val="Summary"/>
      <sheetName val="Summary (II)"/>
      <sheetName val="Consolidated"/>
      <sheetName val="Table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tric"/>
      <sheetName val="Sum to C. Pricing"/>
      <sheetName val="Summary"/>
      <sheetName val="Daily Calc"/>
      <sheetName val="Data"/>
      <sheetName val="Coeff"/>
      <sheetName val="HDD"/>
      <sheetName val="CDD"/>
      <sheetName val="Loads"/>
      <sheetName val="30-Y Norm Calc"/>
      <sheetName val="Hourly Temps"/>
      <sheetName val="Loss Factor99-05"/>
      <sheetName val="New C Count"/>
      <sheetName val="How to Calc Norm Load"/>
      <sheetName val="Actual Load E.Acctg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oad Source Data"/>
    </sheetNames>
    <sheetDataSet>
      <sheetData sheetId="0" refreshError="1">
        <row r="3">
          <cell r="E3" t="str">
            <v>PAGE 3.02</v>
          </cell>
          <cell r="AJ3" t="str">
            <v>PAGE 2.16</v>
          </cell>
        </row>
        <row r="4">
          <cell r="A4" t="str">
            <v>PUGET SOUND ENERGY-ELECTRIC ONLY</v>
          </cell>
          <cell r="AF4" t="str">
            <v>PUGET SOUND ENERGY-ELECTRIC ONLY</v>
          </cell>
        </row>
        <row r="5">
          <cell r="A5" t="str">
            <v>PROFORMA SALES FOR RESALE - SECONDARY</v>
          </cell>
          <cell r="AF5" t="str">
            <v>MERGER COST RESTATEMENT</v>
          </cell>
        </row>
        <row r="6">
          <cell r="A6" t="str">
            <v>FOR THE TWELVE MONTHS ENDED JUNE 30, 2001</v>
          </cell>
          <cell r="AF6" t="str">
            <v>FOR THE TWELVE MONTHS ENDED JUNE 30, 2001</v>
          </cell>
        </row>
        <row r="7">
          <cell r="A7" t="str">
            <v>GENERAL RATE INCREASE</v>
          </cell>
          <cell r="AF7" t="str">
            <v>GENERAL RATE INCREASE</v>
          </cell>
        </row>
        <row r="9">
          <cell r="AF9" t="str">
            <v>LINE</v>
          </cell>
        </row>
        <row r="10">
          <cell r="A10" t="str">
            <v>NO.</v>
          </cell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12">
            <v>1</v>
          </cell>
          <cell r="B12" t="str">
            <v>PROFORMA SALES FOR RESALE - OTHER UTILITIES</v>
          </cell>
          <cell r="AF12">
            <v>1</v>
          </cell>
          <cell r="AG12" t="str">
            <v>OPERATING EXPENSES</v>
          </cell>
        </row>
        <row r="13">
          <cell r="A13">
            <v>2</v>
          </cell>
          <cell r="B13" t="str">
            <v>RESTATED SALES FOR RESALE - OTHER UTIL. - in revenue adj.</v>
          </cell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14">
            <v>3</v>
          </cell>
          <cell r="B14" t="str">
            <v>INCREASE (DECREASE) REVENUES - OTHER UTILITIES</v>
          </cell>
          <cell r="E14">
            <v>0</v>
          </cell>
          <cell r="AF14">
            <v>3</v>
          </cell>
        </row>
        <row r="15">
          <cell r="A15">
            <v>4</v>
          </cell>
          <cell r="AF15">
            <v>4</v>
          </cell>
        </row>
        <row r="16">
          <cell r="A16">
            <v>5</v>
          </cell>
          <cell r="B16" t="str">
            <v>PROFORMA REV. - WHEELING FOR OTHERS</v>
          </cell>
          <cell r="AF16">
            <v>5</v>
          </cell>
        </row>
        <row r="17">
          <cell r="A17">
            <v>6</v>
          </cell>
          <cell r="B17" t="str">
            <v>RESTATED REV. - WHEELING FOR OTHERS - in revenue adj.</v>
          </cell>
          <cell r="AF17">
            <v>6</v>
          </cell>
        </row>
        <row r="18">
          <cell r="A18">
            <v>7</v>
          </cell>
          <cell r="B18" t="str">
            <v>INCREASE (DECREASE) OTHER OPERATING REVENUES</v>
          </cell>
          <cell r="E18">
            <v>0</v>
          </cell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19">
            <v>8</v>
          </cell>
          <cell r="B19" t="str">
            <v>INCREASE (DECREASE) REVENUE</v>
          </cell>
          <cell r="E19">
            <v>0</v>
          </cell>
          <cell r="AF19">
            <v>8</v>
          </cell>
        </row>
        <row r="20">
          <cell r="A20">
            <v>9</v>
          </cell>
          <cell r="AF20">
            <v>9</v>
          </cell>
        </row>
        <row r="21">
          <cell r="A21">
            <v>10</v>
          </cell>
          <cell r="B21" t="str">
            <v>STATE UTILITY TAX</v>
          </cell>
          <cell r="AF21">
            <v>10</v>
          </cell>
        </row>
        <row r="22">
          <cell r="A22">
            <v>11</v>
          </cell>
          <cell r="B22" t="str">
            <v>(APPLICABLE TO LINE 7)</v>
          </cell>
          <cell r="C22">
            <v>0</v>
          </cell>
          <cell r="D22">
            <v>0</v>
          </cell>
          <cell r="AF22">
            <v>11</v>
          </cell>
        </row>
        <row r="23">
          <cell r="A23">
            <v>12</v>
          </cell>
          <cell r="B23" t="str">
            <v>INCREASE (DECREASE) STATE UTILITY TAX</v>
          </cell>
          <cell r="E23">
            <v>0</v>
          </cell>
          <cell r="AF23">
            <v>12</v>
          </cell>
        </row>
        <row r="24">
          <cell r="A24">
            <v>13</v>
          </cell>
          <cell r="B24" t="str">
            <v>INCREASE (DECREASE) INCOME</v>
          </cell>
          <cell r="E24">
            <v>0</v>
          </cell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25">
            <v>14</v>
          </cell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26">
            <v>15</v>
          </cell>
          <cell r="B26" t="str">
            <v>INCREASE (DECREASE) FIT @</v>
          </cell>
          <cell r="D26">
            <v>0</v>
          </cell>
          <cell r="E26">
            <v>0</v>
          </cell>
          <cell r="AF26">
            <v>15</v>
          </cell>
        </row>
        <row r="27">
          <cell r="A27">
            <v>16</v>
          </cell>
          <cell r="B27" t="str">
            <v>INCREASE (DECREASE) NOI</v>
          </cell>
          <cell r="E27">
            <v>0</v>
          </cell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 refreshError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 refreshError="1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CCost BrkOut"/>
      <sheetName val="SUMMARY (Sum Sales and Trans)"/>
      <sheetName val="SUMMARY (Compliance Filing)"/>
      <sheetName val="SUMMARY (check)"/>
    </sheetNames>
    <sheetDataSet>
      <sheetData sheetId="0" refreshError="1"/>
      <sheetData sheetId="1">
        <row r="11">
          <cell r="C11">
            <v>4</v>
          </cell>
        </row>
        <row r="48">
          <cell r="F48">
            <v>0.62148999999999999</v>
          </cell>
        </row>
      </sheetData>
      <sheetData sheetId="2" refreshError="1"/>
      <sheetData sheetId="3" refreshError="1"/>
      <sheetData sheetId="4" refreshError="1"/>
      <sheetData sheetId="5">
        <row r="31">
          <cell r="AG31">
            <v>0.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  <row r="7">
          <cell r="B7" t="str">
            <v>FOR THE TWELVE MONTHS ENDED SEPTEMBER 30, 2015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</sheetNames>
    <sheetDataSet>
      <sheetData sheetId="0">
        <row r="15">
          <cell r="J15">
            <v>2.9899999999999999E-2</v>
          </cell>
        </row>
      </sheetData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>
        <row r="42">
          <cell r="D42">
            <v>63131276.127215527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/>
      <sheetData sheetId="1">
        <row r="5">
          <cell r="B5" t="str">
            <v>Actual Test Year</v>
          </cell>
        </row>
      </sheetData>
      <sheetData sheetId="2"/>
      <sheetData sheetId="3"/>
      <sheetData sheetId="4"/>
      <sheetData sheetId="5">
        <row r="31">
          <cell r="AG31">
            <v>0.2</v>
          </cell>
        </row>
        <row r="167">
          <cell r="AG167">
            <v>0.33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7">
          <cell r="C7" t="str">
            <v>(a)</v>
          </cell>
        </row>
      </sheetData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R"/>
      <sheetName val="Plant"/>
      <sheetName val="Adjust Explanation"/>
      <sheetName val="model"/>
      <sheetName val="Restating Print Macros"/>
      <sheetName val="Module13"/>
      <sheetName val="Module14"/>
      <sheetName val="Module15"/>
      <sheetName val="Module1"/>
      <sheetName val=" model"/>
      <sheetName val="Sheet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>
        <row r="11">
          <cell r="B11">
            <v>38315912.890000001</v>
          </cell>
          <cell r="D11">
            <v>38617570.920000002</v>
          </cell>
        </row>
        <row r="35">
          <cell r="B35">
            <v>3291140.23</v>
          </cell>
          <cell r="D35">
            <v>2850009.59</v>
          </cell>
        </row>
      </sheetData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For Printing"/>
      <sheetName val="Input_Area"/>
      <sheetName val="Mthly"/>
      <sheetName val="QTD"/>
      <sheetName val="YTD"/>
      <sheetName val="12ME"/>
      <sheetName val="Budget"/>
      <sheetName val="OPSTATS-RELEASE "/>
      <sheetName val="Approval History"/>
    </sheetNames>
    <sheetDataSet>
      <sheetData sheetId="0" refreshError="1"/>
      <sheetData sheetId="1" refreshError="1"/>
      <sheetData sheetId="2" refreshError="1"/>
      <sheetData sheetId="3">
        <row r="11">
          <cell r="B11">
            <v>132465526</v>
          </cell>
          <cell r="D11">
            <v>123353000</v>
          </cell>
        </row>
        <row r="31">
          <cell r="B31">
            <v>7897841.8300000001</v>
          </cell>
          <cell r="D31">
            <v>7507369</v>
          </cell>
        </row>
      </sheetData>
      <sheetData sheetId="4" refreshError="1"/>
      <sheetData sheetId="5">
        <row r="13">
          <cell r="B13">
            <v>132465526</v>
          </cell>
          <cell r="D13">
            <v>235931000</v>
          </cell>
        </row>
        <row r="32">
          <cell r="B32">
            <v>71715878.549999997</v>
          </cell>
          <cell r="D32">
            <v>14665446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RB Exh. A-2"/>
      <sheetName val="Plant Balances"/>
      <sheetName val="Accum. Deprec."/>
      <sheetName val="FERCAdj.line 48"/>
      <sheetName val="DFIT"/>
      <sheetName val="DFIT.Colstrip T &amp; D.Mike"/>
      <sheetName val="Transmission 2005"/>
      <sheetName val="Transmission 2004"/>
      <sheetName val="BS"/>
      <sheetName val="Sheet1"/>
      <sheetName val="DWNLD"/>
      <sheetName val="3_2005 Colstrip T&amp;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model"/>
      <sheetName val="Revenue Requirement Adjustments"/>
      <sheetName val="Gas Matrix of Adjustments 9_04"/>
      <sheetName val="ROE matrix"/>
      <sheetName val="Rollforward"/>
      <sheetName val="PREVIOUS"/>
      <sheetName val="CHANGES"/>
      <sheetName val="GRB Detail"/>
      <sheetName val="Gas Unit cost"/>
      <sheetName val="Gas Unit Cost Summary "/>
      <sheetName val=" model at 1.30.03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Unit Costs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Variables Table"/>
      <sheetName val="Download JAM"/>
      <sheetName val="Functional Allocation Factors"/>
      <sheetName val="Functional  Factor Table"/>
      <sheetName val="Functional Dist Factor Table"/>
      <sheetName val="Functional Study"/>
      <sheetName val="COS Allocation Factors"/>
      <sheetName val="COS Factor Table"/>
      <sheetName val="COS WorkArea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Error Check"/>
      <sheetName val="Message"/>
      <sheetName val="Dialog"/>
      <sheetName val="MacroBuilder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JB-03 P.1 Deficiency"/>
      <sheetName val="KJB-03 P.2 ERF 2011"/>
      <sheetName val="2011 GRC Related==&gt;"/>
      <sheetName val="KJB-03 P.3 2011 GRC ERF"/>
      <sheetName val="KJB-03 P.4 11GRC NonERF Revs"/>
      <sheetName val="RORs &amp; Conv &amp; Prod Fctrs"/>
      <sheetName val="2011 GRC ERF - COS"/>
      <sheetName val="2011 GRC LSR"/>
      <sheetName val="Property Tax 2011 CBR==&gt;"/>
      <sheetName val="11CBR Prop Tax Summary"/>
      <sheetName val="2009 GRC - Revs in 2011 PCA&amp;PT"/>
      <sheetName val="2009 GRC TY Prop Taxes"/>
      <sheetName val="2009 GRC A-1"/>
      <sheetName val="2009 GRC Elec Prop Tax"/>
      <sheetName val="Prop Taxes 12ME Dec11"/>
      <sheetName val="Property Tax 2011 GRC==&gt;"/>
      <sheetName val="11GRC Prop Tax Summary"/>
      <sheetName val="11GRC Prop Tax adj"/>
      <sheetName val="LSR 20.02 Prop Taxes"/>
      <sheetName val="2011 PCA Prop 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Lost Factor"/>
      <sheetName val="Sch120Rsbl"/>
      <sheetName val="Sch_120"/>
      <sheetName val="Sch95Rsbl"/>
      <sheetName val="Bs Unbl Rt"/>
      <sheetName val="GPI (2)"/>
      <sheetName val="GPI"/>
      <sheetName val="Pended"/>
      <sheetName val="Target KWHs"/>
      <sheetName val="KWH Rsbl"/>
      <sheetName val="Billing Loss"/>
      <sheetName val="Sch_194"/>
      <sheetName val="Historical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132"/>
      <sheetName val="Sch132Rsbl"/>
      <sheetName val="Sch132Read"/>
      <sheetName val="Unbilled Revenue"/>
      <sheetName val="Billed KWHs"/>
      <sheetName val="APUA"/>
      <sheetName val="UnbLowIncJE"/>
      <sheetName val="Sch120Read"/>
      <sheetName val="UnbLowInc Rsbl"/>
      <sheetName val="Unbilled Days elec"/>
      <sheetName val="JE #s"/>
      <sheetName val="INPUT TAB 2005"/>
      <sheetName val="INPUT TAB 2006"/>
      <sheetName val="INPUT TAB 2007"/>
      <sheetName val="INPUT TAB 2008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21">
          <cell r="I21">
            <v>296842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31">
          <cell r="M31">
            <v>-9.1350000000000008E-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Firm Resale"/>
      <sheetName val="Seatac"/>
      <sheetName val="Total Small by Month"/>
      <sheetName val="Bremerton"/>
      <sheetName val="Brownsville"/>
      <sheetName val="Des Moines"/>
      <sheetName val="Kingston"/>
      <sheetName val="Kittitas"/>
      <sheetName val="Oak Harbor"/>
      <sheetName val="Poulsbo"/>
      <sheetName val="Skagit"/>
      <sheetName val="LaConn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6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7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8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9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20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2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AD57"/>
  <sheetViews>
    <sheetView zoomScaleNormal="100" workbookViewId="0">
      <pane xSplit="1" ySplit="6" topLeftCell="B7" activePane="bottomRight" state="frozen"/>
      <selection activeCell="G24" sqref="G24"/>
      <selection pane="topRight" activeCell="G24" sqref="G24"/>
      <selection pane="bottomLeft" activeCell="G24" sqref="G24"/>
      <selection pane="bottomRight" activeCell="B10" sqref="B10"/>
    </sheetView>
  </sheetViews>
  <sheetFormatPr defaultRowHeight="12.5"/>
  <cols>
    <col min="1" max="1" width="8.54296875" customWidth="1"/>
    <col min="2" max="2" width="35.26953125" customWidth="1"/>
    <col min="3" max="3" width="38.81640625" customWidth="1"/>
    <col min="4" max="5" width="10.453125" customWidth="1"/>
    <col min="6" max="6" width="12.26953125" style="5" bestFit="1" customWidth="1"/>
    <col min="7" max="7" width="11.81640625" style="5" bestFit="1" customWidth="1"/>
    <col min="8" max="8" width="12.26953125" style="5" bestFit="1" customWidth="1"/>
    <col min="9" max="9" width="11.81640625" bestFit="1" customWidth="1"/>
    <col min="10" max="10" width="12.26953125" style="5" bestFit="1" customWidth="1"/>
    <col min="11" max="11" width="12.1796875" style="5" bestFit="1" customWidth="1"/>
    <col min="12" max="12" width="11.1796875" style="5" bestFit="1" customWidth="1"/>
    <col min="13" max="13" width="12.1796875" style="5" bestFit="1" customWidth="1"/>
    <col min="14" max="30" width="9.1796875" style="5"/>
  </cols>
  <sheetData>
    <row r="1" spans="1:30" ht="18">
      <c r="A1" s="85" t="s">
        <v>0</v>
      </c>
      <c r="B1" s="86"/>
      <c r="C1" s="86"/>
      <c r="D1" s="86"/>
      <c r="E1" s="86"/>
      <c r="F1" s="86"/>
      <c r="G1" s="86"/>
      <c r="H1" s="86"/>
      <c r="I1" s="86"/>
    </row>
    <row r="2" spans="1:30" ht="18">
      <c r="A2" s="85" t="s">
        <v>1</v>
      </c>
      <c r="B2" s="86"/>
      <c r="C2" s="86"/>
      <c r="D2" s="86"/>
      <c r="E2" s="86"/>
      <c r="F2" s="86"/>
      <c r="G2" s="86"/>
      <c r="H2" s="86"/>
      <c r="I2" s="86"/>
    </row>
    <row r="3" spans="1:30" ht="18">
      <c r="A3" s="85" t="s">
        <v>2</v>
      </c>
      <c r="B3" s="84"/>
      <c r="C3" s="84"/>
      <c r="D3" s="84"/>
      <c r="E3" s="84"/>
      <c r="F3" s="84"/>
      <c r="G3" s="84"/>
      <c r="H3" s="84"/>
      <c r="I3" s="84"/>
    </row>
    <row r="4" spans="1:30" ht="18">
      <c r="A4" s="85" t="s">
        <v>338</v>
      </c>
      <c r="B4" s="84"/>
      <c r="C4" s="84"/>
      <c r="D4" s="84"/>
      <c r="E4" s="84"/>
      <c r="F4" s="84"/>
      <c r="G4" s="84"/>
      <c r="H4" s="84"/>
      <c r="I4" s="84"/>
    </row>
    <row r="5" spans="1:30" s="92" customFormat="1" ht="17.25" customHeight="1">
      <c r="A5" s="88"/>
      <c r="C5" s="94"/>
      <c r="D5" s="93"/>
      <c r="E5" s="89"/>
      <c r="F5" s="90"/>
      <c r="G5" s="91"/>
      <c r="H5" s="91"/>
      <c r="I5" s="91"/>
      <c r="J5" s="91"/>
      <c r="K5" s="91"/>
      <c r="L5" s="91"/>
      <c r="M5" s="91"/>
      <c r="N5" s="91"/>
      <c r="O5" s="91"/>
      <c r="P5" s="91"/>
      <c r="Q5" s="91"/>
      <c r="R5" s="91"/>
      <c r="S5" s="91"/>
      <c r="T5" s="91"/>
      <c r="U5" s="91"/>
      <c r="V5" s="91"/>
      <c r="W5" s="91"/>
      <c r="X5" s="91"/>
      <c r="Y5" s="91"/>
      <c r="Z5" s="91"/>
      <c r="AA5" s="91"/>
      <c r="AB5" s="91"/>
      <c r="AC5" s="91"/>
      <c r="AD5" s="91"/>
    </row>
    <row r="6" spans="1:30" ht="39.75" customHeight="1" thickBot="1">
      <c r="A6" s="83" t="s">
        <v>3</v>
      </c>
      <c r="B6" s="82"/>
      <c r="C6" s="6"/>
      <c r="D6" s="7" t="s">
        <v>4</v>
      </c>
      <c r="E6" s="8" t="s">
        <v>5</v>
      </c>
      <c r="F6" s="81" t="s">
        <v>6</v>
      </c>
      <c r="G6" s="81" t="s">
        <v>7</v>
      </c>
      <c r="H6" s="81" t="s">
        <v>8</v>
      </c>
      <c r="I6" s="80" t="s">
        <v>9</v>
      </c>
      <c r="J6" s="271"/>
      <c r="K6" s="271"/>
    </row>
    <row r="7" spans="1:30">
      <c r="A7" s="78" t="s">
        <v>10</v>
      </c>
      <c r="B7" s="79" t="s">
        <v>11</v>
      </c>
      <c r="C7" s="10" t="s">
        <v>12</v>
      </c>
      <c r="D7" s="10" t="s">
        <v>13</v>
      </c>
      <c r="E7" s="11" t="s">
        <v>14</v>
      </c>
      <c r="F7" s="12" t="s">
        <v>15</v>
      </c>
      <c r="G7" s="12" t="s">
        <v>16</v>
      </c>
      <c r="H7" s="12" t="s">
        <v>17</v>
      </c>
      <c r="I7" s="12" t="s">
        <v>18</v>
      </c>
      <c r="J7" s="4"/>
    </row>
    <row r="8" spans="1:30" ht="13">
      <c r="A8" s="78"/>
      <c r="B8" s="79"/>
      <c r="C8" s="10"/>
      <c r="D8" s="10"/>
      <c r="E8" s="11"/>
      <c r="F8" s="13"/>
      <c r="G8" s="13"/>
      <c r="H8" s="13"/>
      <c r="I8" s="13"/>
      <c r="J8" s="395"/>
    </row>
    <row r="9" spans="1:30" ht="13">
      <c r="A9" s="78">
        <f>A8+1</f>
        <v>1</v>
      </c>
      <c r="B9" s="77" t="s">
        <v>558</v>
      </c>
      <c r="C9" s="10"/>
      <c r="D9" s="10"/>
      <c r="E9" s="11"/>
      <c r="F9" s="402">
        <f>'Revenue Requirement 2019-2020'!F9</f>
        <v>19151820.944557771</v>
      </c>
      <c r="G9" s="402">
        <f>'Revenue Requirement 2019-2020'!G9</f>
        <v>5015233.7483511036</v>
      </c>
      <c r="H9" s="402">
        <f>F9+G9</f>
        <v>24167054.692908876</v>
      </c>
      <c r="I9" s="13"/>
      <c r="J9" s="396"/>
      <c r="K9" s="271"/>
    </row>
    <row r="10" spans="1:30" ht="13">
      <c r="A10" s="78">
        <f>A9+1</f>
        <v>2</v>
      </c>
      <c r="B10" s="77" t="s">
        <v>560</v>
      </c>
      <c r="C10" s="10"/>
      <c r="D10" s="269">
        <f>'Elec Sch 142 5-2020'!Y10</f>
        <v>1.1779965631080057E-3</v>
      </c>
      <c r="E10" s="270">
        <f>'Gas Sch 142 5-2020'!U10</f>
        <v>-6.7981964135746184E-3</v>
      </c>
      <c r="F10" s="403">
        <f>IF(D10&lt;0,0,D10)*F9</f>
        <v>22560.779249948973</v>
      </c>
      <c r="G10" s="403">
        <f>IF(E10&lt;0,0,E10)*G9</f>
        <v>0</v>
      </c>
      <c r="H10" s="403">
        <f>F10+G10</f>
        <v>22560.779249948973</v>
      </c>
      <c r="I10" s="13"/>
      <c r="J10" s="397"/>
      <c r="K10" s="271"/>
    </row>
    <row r="11" spans="1:30" ht="13">
      <c r="A11" s="78">
        <f t="shared" ref="A11:A33" si="0">A10+1</f>
        <v>3</v>
      </c>
      <c r="B11" s="36" t="s">
        <v>561</v>
      </c>
      <c r="C11" s="10"/>
      <c r="D11" s="742" t="s">
        <v>564</v>
      </c>
      <c r="E11" s="743"/>
      <c r="F11" s="404">
        <f>'2019 GRC Low-Income Funding'!Q9</f>
        <v>2383314.7976538851</v>
      </c>
      <c r="G11" s="404">
        <f>'2019 GRC Low-Income Funding'!R9</f>
        <v>918790.82269792224</v>
      </c>
      <c r="H11" s="404">
        <f>F11+G11</f>
        <v>3302105.6203518072</v>
      </c>
      <c r="I11" s="739" t="s">
        <v>562</v>
      </c>
      <c r="J11" s="397"/>
      <c r="K11" s="271"/>
    </row>
    <row r="12" spans="1:30" ht="13">
      <c r="A12" s="78">
        <f t="shared" si="0"/>
        <v>4</v>
      </c>
      <c r="B12" s="77" t="s">
        <v>95</v>
      </c>
      <c r="C12" s="4"/>
      <c r="D12" s="14"/>
      <c r="E12" s="15"/>
      <c r="F12" s="405">
        <f>SUM(F9:F11)</f>
        <v>21557696.521461602</v>
      </c>
      <c r="G12" s="405">
        <f>SUM(G9:G11)</f>
        <v>5934024.5710490262</v>
      </c>
      <c r="H12" s="402">
        <f>SUM(H9:H11)</f>
        <v>27491721.092510629</v>
      </c>
      <c r="I12" s="16"/>
      <c r="J12" s="747"/>
    </row>
    <row r="13" spans="1:30">
      <c r="A13" s="78">
        <f t="shared" si="0"/>
        <v>5</v>
      </c>
      <c r="B13" s="77"/>
      <c r="C13" s="4"/>
      <c r="D13" s="14"/>
      <c r="E13" s="15"/>
      <c r="F13" s="18"/>
      <c r="G13" s="18"/>
      <c r="H13" s="19"/>
      <c r="I13" s="16"/>
    </row>
    <row r="14" spans="1:30">
      <c r="A14" s="78">
        <f t="shared" si="0"/>
        <v>6</v>
      </c>
      <c r="B14" s="77" t="s">
        <v>580</v>
      </c>
      <c r="C14" s="4"/>
      <c r="D14" s="14"/>
      <c r="E14" s="15"/>
      <c r="F14" s="18">
        <f>-'2019 Elec&amp;Gas Forecast Revenue'!H40</f>
        <v>-243660.29381966731</v>
      </c>
      <c r="G14" s="18">
        <f>-'2019 Elec&amp;Gas Forecast Revenue'!H21</f>
        <v>87825.401962933305</v>
      </c>
      <c r="H14" s="406">
        <f>SUM(F14:G14)</f>
        <v>-155834.891856734</v>
      </c>
      <c r="I14" s="16"/>
    </row>
    <row r="15" spans="1:30">
      <c r="A15" s="78">
        <f t="shared" si="0"/>
        <v>7</v>
      </c>
      <c r="B15" s="75" t="s">
        <v>559</v>
      </c>
      <c r="C15" s="4"/>
      <c r="D15" s="4"/>
      <c r="E15" s="20"/>
      <c r="F15" s="406">
        <f>'Revenue Requirement 2019-2020'!F29</f>
        <v>675972.95411333442</v>
      </c>
      <c r="G15" s="406">
        <f>'Revenue Requirement 2019-2020'!G29</f>
        <v>49992.664219651371</v>
      </c>
      <c r="H15" s="406">
        <f>SUM(F15:G15)</f>
        <v>725965.61833298579</v>
      </c>
      <c r="I15" s="16"/>
      <c r="J15" s="4"/>
    </row>
    <row r="16" spans="1:30" ht="13">
      <c r="A16" s="78">
        <f t="shared" si="0"/>
        <v>8</v>
      </c>
      <c r="B16" s="21" t="s">
        <v>96</v>
      </c>
      <c r="C16" s="4"/>
      <c r="D16" s="569">
        <f>Allocation!G24</f>
        <v>0.8</v>
      </c>
      <c r="E16" s="569">
        <f>Allocation!G25</f>
        <v>0.2</v>
      </c>
      <c r="F16" s="406">
        <f>H16*D16</f>
        <v>-670254.86400000006</v>
      </c>
      <c r="G16" s="406">
        <f>H16*E16</f>
        <v>-167563.71600000001</v>
      </c>
      <c r="H16" s="406">
        <f>-'LIHEAP Credit'!A1</f>
        <v>-837818.58</v>
      </c>
      <c r="I16" s="16"/>
      <c r="J16" s="4"/>
      <c r="K16" s="398"/>
    </row>
    <row r="17" spans="1:11" ht="13">
      <c r="A17" s="78">
        <f t="shared" si="0"/>
        <v>9</v>
      </c>
      <c r="B17" s="77" t="s">
        <v>566</v>
      </c>
      <c r="C17" s="4"/>
      <c r="D17" s="569"/>
      <c r="E17" s="570"/>
      <c r="F17" s="406">
        <f>-CACAP!S16</f>
        <v>4499999.9999999991</v>
      </c>
      <c r="G17" s="406">
        <f>-CACAP!S17</f>
        <v>0</v>
      </c>
      <c r="H17" s="406">
        <f>SUM(F17:G17)</f>
        <v>4499999.9999999991</v>
      </c>
      <c r="I17" s="16"/>
      <c r="J17" s="4"/>
      <c r="K17" s="398"/>
    </row>
    <row r="18" spans="1:11" ht="13">
      <c r="A18" s="78">
        <f t="shared" si="0"/>
        <v>10</v>
      </c>
      <c r="B18" s="2" t="s">
        <v>563</v>
      </c>
      <c r="C18" s="10"/>
      <c r="D18" s="269"/>
      <c r="E18" s="270"/>
      <c r="F18" s="407">
        <f>'Schedule 95 Microsoft Fees'!I20</f>
        <v>-1724915.8399999999</v>
      </c>
      <c r="G18" s="567">
        <v>0</v>
      </c>
      <c r="H18" s="567">
        <f>SUM(F18:G18)</f>
        <v>-1724915.8399999999</v>
      </c>
      <c r="I18" s="16"/>
      <c r="J18" s="4"/>
      <c r="K18" s="398"/>
    </row>
    <row r="19" spans="1:11" ht="13">
      <c r="A19" s="78">
        <f t="shared" si="0"/>
        <v>11</v>
      </c>
      <c r="B19" s="4"/>
      <c r="C19" s="4"/>
      <c r="D19" s="4"/>
      <c r="E19" s="22"/>
      <c r="F19" s="23"/>
      <c r="G19" s="23"/>
      <c r="H19" s="23"/>
      <c r="I19" s="16"/>
      <c r="J19" s="4"/>
      <c r="K19" s="399"/>
    </row>
    <row r="20" spans="1:11" ht="14.15" customHeight="1">
      <c r="A20" s="78">
        <f t="shared" si="0"/>
        <v>12</v>
      </c>
      <c r="B20" s="75" t="s">
        <v>437</v>
      </c>
      <c r="C20" s="4"/>
      <c r="D20" s="5"/>
      <c r="E20" s="5"/>
      <c r="F20" s="24">
        <f>SUM(F12:F18)</f>
        <v>24094838.477755271</v>
      </c>
      <c r="G20" s="24">
        <f>SUM(G12:G18)</f>
        <v>5904278.9212316107</v>
      </c>
      <c r="H20" s="24">
        <f>SUM(H12:H18)</f>
        <v>29999117.398986883</v>
      </c>
      <c r="I20" s="16"/>
      <c r="K20" s="399"/>
    </row>
    <row r="21" spans="1:11" ht="14.15" customHeight="1">
      <c r="A21" s="78">
        <f t="shared" si="0"/>
        <v>13</v>
      </c>
      <c r="B21" s="21"/>
      <c r="C21" s="4"/>
      <c r="D21" s="4"/>
      <c r="E21" s="22"/>
      <c r="F21" s="25"/>
      <c r="G21" s="25"/>
      <c r="H21" s="25"/>
      <c r="I21" s="16"/>
    </row>
    <row r="22" spans="1:11" ht="14.15" customHeight="1">
      <c r="A22" s="78">
        <f t="shared" si="0"/>
        <v>14</v>
      </c>
      <c r="B22" s="76" t="s">
        <v>19</v>
      </c>
      <c r="C22" s="4"/>
      <c r="D22" s="4"/>
      <c r="E22" s="22"/>
      <c r="F22" s="25"/>
      <c r="G22" s="25"/>
      <c r="H22" s="25"/>
      <c r="I22" s="16"/>
    </row>
    <row r="23" spans="1:11" ht="14.15" customHeight="1">
      <c r="A23" s="78">
        <f t="shared" si="0"/>
        <v>15</v>
      </c>
      <c r="B23" s="21" t="s">
        <v>439</v>
      </c>
      <c r="C23" s="4"/>
      <c r="D23" s="4"/>
      <c r="E23" s="22"/>
      <c r="F23" s="571">
        <f>'ConvFac Elec -2019 GRC'!E14</f>
        <v>8.4790000000000004E-3</v>
      </c>
      <c r="G23" s="571">
        <f>'ConvFac Gas-2019 GRC'!E13</f>
        <v>5.1240000000000001E-3</v>
      </c>
      <c r="H23" s="25"/>
      <c r="I23" s="22"/>
    </row>
    <row r="24" spans="1:11" ht="14.15" customHeight="1">
      <c r="A24" s="78">
        <f t="shared" si="0"/>
        <v>16</v>
      </c>
      <c r="B24" s="21" t="s">
        <v>20</v>
      </c>
      <c r="C24" s="4"/>
      <c r="D24" s="4"/>
      <c r="E24" s="22"/>
      <c r="F24" s="571">
        <f>'ConvFac Elec -2019 GRC'!E15</f>
        <v>2E-3</v>
      </c>
      <c r="G24" s="571">
        <f>'ConvFac Gas-2019 GRC'!E14</f>
        <v>2E-3</v>
      </c>
      <c r="H24" s="25"/>
      <c r="I24" s="22"/>
    </row>
    <row r="25" spans="1:11" ht="14.15" customHeight="1">
      <c r="A25" s="78">
        <f t="shared" si="0"/>
        <v>17</v>
      </c>
      <c r="B25" s="21" t="s">
        <v>21</v>
      </c>
      <c r="C25" s="4"/>
      <c r="D25" s="4"/>
      <c r="E25" s="22"/>
      <c r="F25" s="571">
        <f>'ConvFac Elec -2019 GRC'!E16</f>
        <v>3.8406000000000003E-2</v>
      </c>
      <c r="G25" s="571">
        <f>'ConvFac Gas-2019 GRC'!E15</f>
        <v>3.8323000000000003E-2</v>
      </c>
      <c r="H25" s="25"/>
      <c r="I25" s="22"/>
    </row>
    <row r="26" spans="1:11" ht="14.15" customHeight="1">
      <c r="A26" s="78">
        <f t="shared" si="0"/>
        <v>18</v>
      </c>
      <c r="B26" s="21"/>
      <c r="C26" s="4"/>
      <c r="D26" s="4"/>
      <c r="E26" s="22"/>
      <c r="F26" s="26"/>
      <c r="G26" s="26"/>
      <c r="H26" s="25"/>
      <c r="I26" s="22"/>
    </row>
    <row r="27" spans="1:11" ht="14.15" customHeight="1">
      <c r="A27" s="78">
        <f t="shared" si="0"/>
        <v>19</v>
      </c>
      <c r="B27" s="75" t="s">
        <v>246</v>
      </c>
      <c r="C27" s="4"/>
      <c r="D27" s="4"/>
      <c r="E27" s="22"/>
      <c r="F27" s="572">
        <f>1-SUM(F23:F25)</f>
        <v>0.95111500000000004</v>
      </c>
      <c r="G27" s="572">
        <f>1-SUM(G23:G25)</f>
        <v>0.95455299999999998</v>
      </c>
      <c r="H27" s="27"/>
      <c r="I27" s="22"/>
    </row>
    <row r="28" spans="1:11" ht="14.15" customHeight="1">
      <c r="A28" s="78">
        <f t="shared" si="0"/>
        <v>20</v>
      </c>
      <c r="B28" s="21"/>
      <c r="C28" s="4"/>
      <c r="D28" s="4"/>
      <c r="E28" s="22"/>
      <c r="F28" s="25"/>
      <c r="G28" s="25"/>
      <c r="H28" s="25"/>
      <c r="I28" s="22"/>
    </row>
    <row r="29" spans="1:11" ht="14.15" customHeight="1">
      <c r="A29" s="78">
        <f t="shared" si="0"/>
        <v>21</v>
      </c>
      <c r="B29" s="75" t="s">
        <v>247</v>
      </c>
      <c r="C29" s="4"/>
      <c r="D29" s="4"/>
      <c r="E29" s="22"/>
      <c r="F29" s="24">
        <f>F20/F27</f>
        <v>25333254.630360439</v>
      </c>
      <c r="G29" s="24">
        <f>G20/G27</f>
        <v>6185386.1663329443</v>
      </c>
      <c r="H29" s="24">
        <f>SUM(F29:G29)</f>
        <v>31518640.796693385</v>
      </c>
      <c r="I29" s="22"/>
    </row>
    <row r="30" spans="1:11" ht="14.15" customHeight="1">
      <c r="A30" s="78">
        <f t="shared" si="0"/>
        <v>22</v>
      </c>
      <c r="B30" s="21"/>
      <c r="C30" s="4"/>
      <c r="D30" s="4"/>
      <c r="E30" s="22"/>
      <c r="F30" s="28"/>
      <c r="G30" s="28"/>
      <c r="H30" s="28"/>
      <c r="I30" s="22"/>
    </row>
    <row r="31" spans="1:11" ht="14.15" customHeight="1">
      <c r="A31" s="78">
        <f t="shared" si="0"/>
        <v>23</v>
      </c>
      <c r="B31" s="75" t="s">
        <v>435</v>
      </c>
      <c r="C31" s="4"/>
      <c r="D31" s="4"/>
      <c r="E31" s="4"/>
      <c r="F31" s="29">
        <f>'Revenue Requirement 2019-2020'!F25</f>
        <v>20659545.214275822</v>
      </c>
      <c r="G31" s="29">
        <f>'Revenue Requirement 2019-2020'!G25</f>
        <v>5359731.5322091393</v>
      </c>
      <c r="H31" s="30">
        <f>SUM(F31:G31)</f>
        <v>26019276.746484961</v>
      </c>
      <c r="I31" s="22"/>
      <c r="K31" s="398"/>
    </row>
    <row r="32" spans="1:11" ht="13">
      <c r="A32" s="78">
        <f t="shared" si="0"/>
        <v>24</v>
      </c>
      <c r="B32" s="74"/>
      <c r="C32" s="73"/>
      <c r="D32" s="73"/>
      <c r="E32" s="73"/>
      <c r="F32" s="32"/>
      <c r="G32" s="32"/>
      <c r="H32" s="32"/>
      <c r="I32" s="22"/>
    </row>
    <row r="33" spans="1:11" ht="13.5" thickBot="1">
      <c r="A33" s="78">
        <f t="shared" si="0"/>
        <v>25</v>
      </c>
      <c r="B33" s="265" t="s">
        <v>94</v>
      </c>
      <c r="C33" s="72"/>
      <c r="D33" s="72"/>
      <c r="E33" s="71"/>
      <c r="F33" s="70">
        <f>F29-F31</f>
        <v>4673709.4160846174</v>
      </c>
      <c r="G33" s="70">
        <f>G29-G31</f>
        <v>825654.63412380498</v>
      </c>
      <c r="H33" s="70">
        <f>H29-H31</f>
        <v>5499364.0502084233</v>
      </c>
      <c r="I33" s="35"/>
    </row>
    <row r="34" spans="1:11" ht="13" thickTop="1">
      <c r="A34" s="10"/>
      <c r="B34" s="10"/>
      <c r="C34" s="4"/>
      <c r="D34" s="4"/>
      <c r="E34" s="4"/>
      <c r="F34" s="4"/>
      <c r="G34" s="4"/>
      <c r="H34" s="4"/>
      <c r="I34" s="5"/>
    </row>
    <row r="35" spans="1:11" ht="14.15" customHeight="1">
      <c r="B35" s="10"/>
      <c r="C35" s="4"/>
      <c r="D35" s="4"/>
      <c r="E35" s="4"/>
      <c r="F35" s="50"/>
      <c r="G35" s="50"/>
      <c r="H35" s="52"/>
      <c r="I35" s="5"/>
    </row>
    <row r="36" spans="1:11" ht="14.15" customHeight="1">
      <c r="A36" s="740" t="s">
        <v>585</v>
      </c>
      <c r="B36" s="10"/>
      <c r="C36" s="4"/>
      <c r="D36" s="4"/>
      <c r="E36" s="4"/>
      <c r="F36" s="50"/>
      <c r="G36" s="50"/>
      <c r="H36" s="52"/>
      <c r="I36" s="5"/>
    </row>
    <row r="37" spans="1:11" ht="14.15" customHeight="1">
      <c r="A37" s="741" t="s">
        <v>586</v>
      </c>
      <c r="B37" s="10"/>
      <c r="C37" s="4"/>
      <c r="D37" s="4"/>
      <c r="E37" s="4"/>
      <c r="F37" s="50"/>
      <c r="G37" s="50"/>
      <c r="H37" s="52"/>
      <c r="I37" s="5"/>
    </row>
    <row r="38" spans="1:11" ht="14.15" customHeight="1">
      <c r="B38" s="10"/>
      <c r="C38" s="4"/>
      <c r="D38" s="4"/>
      <c r="E38" s="4"/>
      <c r="F38" s="50"/>
      <c r="G38" s="50"/>
      <c r="H38" s="52"/>
      <c r="I38" s="5"/>
    </row>
    <row r="39" spans="1:11" ht="14.15" customHeight="1" thickBot="1">
      <c r="A39" s="40" t="s">
        <v>22</v>
      </c>
      <c r="B39" s="5"/>
      <c r="C39" s="4"/>
      <c r="D39" s="4"/>
      <c r="E39" s="4"/>
      <c r="F39" s="41" t="s">
        <v>6</v>
      </c>
      <c r="G39" s="41" t="s">
        <v>7</v>
      </c>
      <c r="H39" s="51" t="s">
        <v>8</v>
      </c>
    </row>
    <row r="40" spans="1:11" ht="14.15" customHeight="1">
      <c r="A40" s="42"/>
      <c r="B40" s="5"/>
      <c r="C40" s="4"/>
      <c r="D40" s="4"/>
      <c r="E40" s="4"/>
      <c r="F40" s="59"/>
      <c r="G40" s="59"/>
      <c r="H40" s="50"/>
    </row>
    <row r="41" spans="1:11" ht="14.15" customHeight="1">
      <c r="A41" s="36"/>
      <c r="C41" s="4"/>
      <c r="D41" s="4"/>
      <c r="E41" s="4"/>
      <c r="F41" s="60"/>
      <c r="G41" s="60"/>
      <c r="H41" s="60"/>
      <c r="J41" s="400"/>
    </row>
    <row r="42" spans="1:11" ht="14.15" customHeight="1">
      <c r="A42" s="36" t="s">
        <v>436</v>
      </c>
      <c r="C42" s="4"/>
      <c r="D42" s="4"/>
      <c r="E42" s="4"/>
      <c r="F42" s="60">
        <f>'Summary of RR change'!F9+'Summary of RR change'!F10</f>
        <v>2544562.6264039325</v>
      </c>
      <c r="G42" s="60">
        <f>'Summary of RR change'!G9+'Summary of RR change'!G10</f>
        <v>962436.98139292421</v>
      </c>
      <c r="H42" s="60">
        <f t="shared" ref="H42:H47" si="1">SUM(F42:G42)</f>
        <v>3506999.6077968567</v>
      </c>
      <c r="J42" s="400"/>
      <c r="K42" s="398"/>
    </row>
    <row r="43" spans="1:11" ht="14.15" customHeight="1">
      <c r="A43" s="77" t="s">
        <v>580</v>
      </c>
      <c r="C43" s="4"/>
      <c r="D43" s="4"/>
      <c r="E43" s="4"/>
      <c r="F43" s="60">
        <f>'Summary of RR change'!F12</f>
        <v>-257706.12709325037</v>
      </c>
      <c r="G43" s="60">
        <f>'Summary of RR change'!G12</f>
        <v>91997.452158505184</v>
      </c>
      <c r="H43" s="60">
        <f t="shared" si="1"/>
        <v>-165708.67493474518</v>
      </c>
      <c r="J43" s="400"/>
      <c r="K43" s="398"/>
    </row>
    <row r="44" spans="1:11" ht="25.5" customHeight="1">
      <c r="A44" s="761" t="str">
        <f>IF(H44&gt;0,"Increase","Decrease")&amp;" due to moving from a combined "&amp;IF('Revenue Requirement 2019-2020'!H13&gt;0,"under-collection","over-collection")&amp;" of "&amp;DOLLAR(ABS('Revenue Requirement 2019-2020'!H13/1000000),1)&amp;"M in the prior rate period to a combined "&amp;IF(H15&gt;0,"under-collection","over-collection")&amp;" of "&amp;DOLLAR(ABS(H15/1000000),1)&amp;"M in the current rate period"</f>
        <v>Decrease due to moving from a combined under-collection of $1.6M in the prior rate period to a combined under-collection of $0.7M in the current rate period</v>
      </c>
      <c r="B44" s="761"/>
      <c r="C44" s="761"/>
      <c r="D44" s="761"/>
      <c r="E44" s="761"/>
      <c r="F44" s="1">
        <f>'Summary of RR change'!F11</f>
        <v>-688232.58598293783</v>
      </c>
      <c r="G44" s="1">
        <f>'Summary of RR change'!G11</f>
        <v>-263451.92961995857</v>
      </c>
      <c r="H44" s="1">
        <f t="shared" si="1"/>
        <v>-951684.51560289646</v>
      </c>
      <c r="J44" s="400"/>
    </row>
    <row r="45" spans="1:11">
      <c r="A45" s="42" t="s">
        <v>99</v>
      </c>
      <c r="C45" s="5"/>
      <c r="D45" s="5"/>
      <c r="E45" s="5"/>
      <c r="F45" s="60">
        <f>'Summary of RR change'!F13</f>
        <v>140031.21048588061</v>
      </c>
      <c r="G45" s="60">
        <f>'Summary of RR change'!G13</f>
        <v>34672.130192334203</v>
      </c>
      <c r="H45" s="44">
        <f t="shared" si="1"/>
        <v>174703.34067821482</v>
      </c>
      <c r="J45" s="400"/>
    </row>
    <row r="46" spans="1:11">
      <c r="A46" s="77" t="s">
        <v>579</v>
      </c>
      <c r="C46" s="5"/>
      <c r="D46" s="5"/>
      <c r="E46" s="5"/>
      <c r="F46" s="60">
        <f>'Summary of RR change'!F14</f>
        <v>4759403.1581440279</v>
      </c>
      <c r="G46" s="60">
        <f>'Summary of RR change'!G14</f>
        <v>0</v>
      </c>
      <c r="H46" s="44">
        <f t="shared" si="1"/>
        <v>4759403.1581440279</v>
      </c>
      <c r="J46" s="400"/>
    </row>
    <row r="47" spans="1:11">
      <c r="A47" s="42" t="s">
        <v>442</v>
      </c>
      <c r="C47" s="5"/>
      <c r="D47" s="5"/>
      <c r="E47" s="5"/>
      <c r="F47" s="60">
        <f>'Summary of RR change'!F15</f>
        <v>-1824348.8658730357</v>
      </c>
      <c r="G47" s="60">
        <f>'Summary of RR change'!G15</f>
        <v>0</v>
      </c>
      <c r="H47" s="44">
        <f t="shared" si="1"/>
        <v>-1824348.8658730357</v>
      </c>
      <c r="J47" s="400"/>
    </row>
    <row r="48" spans="1:11">
      <c r="A48" s="5"/>
      <c r="B48" s="5"/>
      <c r="C48" s="5"/>
      <c r="D48" s="5"/>
      <c r="E48" s="5"/>
      <c r="F48" s="60"/>
      <c r="G48" s="60"/>
      <c r="H48" s="44"/>
      <c r="J48" s="400"/>
    </row>
    <row r="49" spans="1:11" ht="13.5" thickBot="1">
      <c r="A49" s="45" t="s">
        <v>23</v>
      </c>
      <c r="B49" s="5"/>
      <c r="C49" s="5"/>
      <c r="D49" s="5"/>
      <c r="E49" s="5"/>
      <c r="F49" s="46">
        <f>SUM(F41:F48)</f>
        <v>4673709.4160846164</v>
      </c>
      <c r="G49" s="46">
        <f>SUM(G41:G48)</f>
        <v>825654.63412380486</v>
      </c>
      <c r="H49" s="46">
        <f>SUM(H41:H48)</f>
        <v>5499364.0502084224</v>
      </c>
      <c r="K49" s="398"/>
    </row>
    <row r="50" spans="1:11" ht="13" thickTop="1">
      <c r="B50" s="5"/>
      <c r="C50" s="5"/>
      <c r="D50" s="5"/>
      <c r="E50" s="5"/>
      <c r="I50" s="5"/>
    </row>
    <row r="51" spans="1:11" ht="13">
      <c r="B51" s="5"/>
      <c r="C51" s="5"/>
      <c r="D51" s="5"/>
      <c r="E51" s="5"/>
      <c r="I51" s="5"/>
      <c r="K51" s="398"/>
    </row>
    <row r="52" spans="1:11" ht="13">
      <c r="A52" s="5"/>
      <c r="B52" s="5"/>
      <c r="C52" s="5"/>
      <c r="D52" s="5"/>
      <c r="E52" s="5"/>
      <c r="F52" s="47"/>
      <c r="G52" s="47"/>
      <c r="J52" s="401"/>
    </row>
    <row r="53" spans="1:11" ht="13">
      <c r="A53" s="5"/>
      <c r="B53" s="5"/>
      <c r="C53" s="5"/>
      <c r="D53" s="5"/>
      <c r="E53" s="5"/>
      <c r="F53" s="47"/>
      <c r="G53" s="47"/>
      <c r="J53" s="401"/>
    </row>
    <row r="54" spans="1:11">
      <c r="A54" s="5"/>
      <c r="B54" s="5"/>
      <c r="C54" s="48"/>
      <c r="D54" s="48"/>
      <c r="E54" s="5"/>
    </row>
    <row r="55" spans="1:11">
      <c r="A55" s="5"/>
      <c r="B55" s="5"/>
      <c r="C55" s="5"/>
      <c r="D55" s="5"/>
      <c r="E55" s="5"/>
    </row>
    <row r="56" spans="1:11" ht="13">
      <c r="C56" s="17"/>
      <c r="D56" s="17"/>
      <c r="K56" s="398"/>
    </row>
    <row r="57" spans="1:11">
      <c r="C57" s="49"/>
      <c r="D57" s="49"/>
    </row>
  </sheetData>
  <sortState ref="B10:H11">
    <sortCondition descending="1" ref="B10"/>
  </sortState>
  <mergeCells count="1">
    <mergeCell ref="A44:E44"/>
  </mergeCells>
  <printOptions horizontalCentered="1"/>
  <pageMargins left="0.5" right="0.5" top="0.28000000000000003" bottom="0.52" header="0.36" footer="0.42"/>
  <pageSetup scale="65" fitToWidth="0" fitToHeight="0" orientation="landscape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M47"/>
  <sheetViews>
    <sheetView workbookViewId="0">
      <selection activeCell="G40" sqref="F40:G40"/>
    </sheetView>
  </sheetViews>
  <sheetFormatPr defaultColWidth="8.81640625" defaultRowHeight="12.5"/>
  <cols>
    <col min="1" max="1" width="10" style="232" bestFit="1" customWidth="1"/>
    <col min="2" max="2" width="37" style="232" bestFit="1" customWidth="1"/>
    <col min="3" max="3" width="22" style="232" bestFit="1" customWidth="1"/>
    <col min="4" max="4" width="14" style="232" bestFit="1" customWidth="1"/>
    <col min="5" max="5" width="10" style="232" bestFit="1" customWidth="1"/>
    <col min="6" max="6" width="14" style="232" bestFit="1" customWidth="1"/>
    <col min="7" max="7" width="17" style="232" bestFit="1" customWidth="1"/>
    <col min="8" max="8" width="11.1796875" style="232" customWidth="1"/>
    <col min="9" max="9" width="12.7265625" style="232" customWidth="1"/>
    <col min="10" max="10" width="13.26953125" style="232" customWidth="1"/>
    <col min="11" max="11" width="12.26953125" style="232" customWidth="1"/>
    <col min="12" max="16384" width="8.81640625" style="232"/>
  </cols>
  <sheetData>
    <row r="1" spans="1:8">
      <c r="A1" s="231" t="s">
        <v>189</v>
      </c>
    </row>
    <row r="2" spans="1:8">
      <c r="A2" s="231" t="s">
        <v>68</v>
      </c>
    </row>
    <row r="3" spans="1:8">
      <c r="A3" s="231" t="s">
        <v>74</v>
      </c>
    </row>
    <row r="4" spans="1:8">
      <c r="A4" s="244" t="s">
        <v>190</v>
      </c>
    </row>
    <row r="5" spans="1:8" ht="25">
      <c r="A5" s="234" t="s">
        <v>50</v>
      </c>
      <c r="B5" s="234" t="s">
        <v>51</v>
      </c>
      <c r="C5" s="234" t="s">
        <v>53</v>
      </c>
      <c r="D5" s="234" t="s">
        <v>52</v>
      </c>
      <c r="E5" s="433" t="s">
        <v>55</v>
      </c>
      <c r="F5" s="434" t="s">
        <v>56</v>
      </c>
      <c r="G5" s="434" t="s">
        <v>57</v>
      </c>
      <c r="H5" s="436"/>
    </row>
    <row r="6" spans="1:8">
      <c r="A6" s="53" t="s">
        <v>69</v>
      </c>
      <c r="B6" s="53" t="s">
        <v>416</v>
      </c>
      <c r="C6" s="232" t="s">
        <v>97</v>
      </c>
      <c r="D6" s="232" t="s">
        <v>59</v>
      </c>
      <c r="E6" s="53" t="s">
        <v>70</v>
      </c>
      <c r="F6" s="55">
        <v>43755</v>
      </c>
      <c r="G6" s="564">
        <v>-114982.63</v>
      </c>
      <c r="H6" s="436"/>
    </row>
    <row r="7" spans="1:8">
      <c r="A7" s="53" t="s">
        <v>69</v>
      </c>
      <c r="B7" s="53" t="s">
        <v>417</v>
      </c>
      <c r="C7" s="232" t="s">
        <v>97</v>
      </c>
      <c r="D7" s="232" t="s">
        <v>59</v>
      </c>
      <c r="E7" s="53" t="s">
        <v>70</v>
      </c>
      <c r="F7" s="55">
        <v>43769</v>
      </c>
      <c r="G7" s="564">
        <v>281000.65999999997</v>
      </c>
      <c r="H7" s="436"/>
    </row>
    <row r="8" spans="1:8">
      <c r="A8" s="53" t="s">
        <v>69</v>
      </c>
      <c r="B8" s="53" t="s">
        <v>418</v>
      </c>
      <c r="C8" s="232" t="s">
        <v>97</v>
      </c>
      <c r="D8" s="232" t="s">
        <v>59</v>
      </c>
      <c r="E8" s="53" t="s">
        <v>70</v>
      </c>
      <c r="F8" s="55">
        <v>43769</v>
      </c>
      <c r="G8" s="564">
        <v>269330.57</v>
      </c>
      <c r="H8" s="436"/>
    </row>
    <row r="9" spans="1:8">
      <c r="A9" s="53" t="s">
        <v>69</v>
      </c>
      <c r="B9" s="53" t="s">
        <v>418</v>
      </c>
      <c r="C9" s="232" t="s">
        <v>97</v>
      </c>
      <c r="D9" s="232" t="s">
        <v>59</v>
      </c>
      <c r="E9" s="53" t="s">
        <v>70</v>
      </c>
      <c r="F9" s="55">
        <v>43784</v>
      </c>
      <c r="G9" s="564">
        <v>-269330.57</v>
      </c>
      <c r="H9" s="436"/>
    </row>
    <row r="10" spans="1:8">
      <c r="A10" s="53" t="s">
        <v>69</v>
      </c>
      <c r="B10" s="53" t="s">
        <v>419</v>
      </c>
      <c r="C10" s="232" t="s">
        <v>97</v>
      </c>
      <c r="D10" s="232" t="s">
        <v>59</v>
      </c>
      <c r="E10" s="53" t="s">
        <v>70</v>
      </c>
      <c r="F10" s="55">
        <v>43799</v>
      </c>
      <c r="G10" s="564">
        <v>471808.57</v>
      </c>
      <c r="H10" s="436"/>
    </row>
    <row r="11" spans="1:8">
      <c r="A11" s="53" t="s">
        <v>69</v>
      </c>
      <c r="B11" s="53" t="s">
        <v>420</v>
      </c>
      <c r="C11" s="232" t="s">
        <v>97</v>
      </c>
      <c r="D11" s="232" t="s">
        <v>59</v>
      </c>
      <c r="E11" s="53" t="s">
        <v>70</v>
      </c>
      <c r="F11" s="55">
        <v>43799</v>
      </c>
      <c r="G11" s="564">
        <v>341698.9</v>
      </c>
      <c r="H11" s="436"/>
    </row>
    <row r="12" spans="1:8">
      <c r="A12" s="53" t="s">
        <v>69</v>
      </c>
      <c r="B12" s="53" t="s">
        <v>420</v>
      </c>
      <c r="C12" s="232" t="s">
        <v>97</v>
      </c>
      <c r="D12" s="232" t="s">
        <v>59</v>
      </c>
      <c r="E12" s="53" t="s">
        <v>70</v>
      </c>
      <c r="F12" s="55">
        <v>43810</v>
      </c>
      <c r="G12" s="564">
        <v>-341698.9</v>
      </c>
      <c r="H12" s="436"/>
    </row>
    <row r="13" spans="1:8">
      <c r="A13" s="53" t="s">
        <v>69</v>
      </c>
      <c r="B13" s="53" t="s">
        <v>421</v>
      </c>
      <c r="C13" s="232" t="s">
        <v>97</v>
      </c>
      <c r="D13" s="232" t="s">
        <v>59</v>
      </c>
      <c r="E13" s="53" t="s">
        <v>70</v>
      </c>
      <c r="F13" s="55">
        <v>43830</v>
      </c>
      <c r="G13" s="564">
        <v>689342.67</v>
      </c>
      <c r="H13" s="436"/>
    </row>
    <row r="14" spans="1:8">
      <c r="A14" s="53" t="s">
        <v>69</v>
      </c>
      <c r="B14" s="53" t="s">
        <v>422</v>
      </c>
      <c r="C14" s="232" t="s">
        <v>97</v>
      </c>
      <c r="D14" s="232" t="s">
        <v>59</v>
      </c>
      <c r="E14" s="53" t="s">
        <v>70</v>
      </c>
      <c r="F14" s="55">
        <v>43830</v>
      </c>
      <c r="G14" s="564">
        <v>357742.71</v>
      </c>
      <c r="H14" s="436"/>
    </row>
    <row r="15" spans="1:8">
      <c r="A15" s="53" t="s">
        <v>69</v>
      </c>
      <c r="B15" s="53" t="s">
        <v>422</v>
      </c>
      <c r="C15" s="232" t="s">
        <v>97</v>
      </c>
      <c r="D15" s="232" t="s">
        <v>59</v>
      </c>
      <c r="E15" s="53" t="s">
        <v>70</v>
      </c>
      <c r="F15" s="55">
        <v>43858</v>
      </c>
      <c r="G15" s="564">
        <v>-357742.71</v>
      </c>
      <c r="H15" s="436"/>
    </row>
    <row r="16" spans="1:8">
      <c r="A16" s="53" t="s">
        <v>69</v>
      </c>
      <c r="B16" s="53" t="s">
        <v>423</v>
      </c>
      <c r="C16" s="232" t="s">
        <v>97</v>
      </c>
      <c r="D16" s="232" t="s">
        <v>59</v>
      </c>
      <c r="E16" s="53" t="s">
        <v>70</v>
      </c>
      <c r="F16" s="55">
        <v>43861</v>
      </c>
      <c r="G16" s="564">
        <v>352714.64</v>
      </c>
      <c r="H16" s="436"/>
    </row>
    <row r="17" spans="1:13">
      <c r="A17" s="53" t="s">
        <v>69</v>
      </c>
      <c r="B17" s="53" t="s">
        <v>424</v>
      </c>
      <c r="C17" s="232" t="s">
        <v>97</v>
      </c>
      <c r="D17" s="232" t="s">
        <v>59</v>
      </c>
      <c r="E17" s="53" t="s">
        <v>70</v>
      </c>
      <c r="F17" s="55">
        <v>43861</v>
      </c>
      <c r="G17" s="564">
        <v>717345.03</v>
      </c>
      <c r="H17" s="436"/>
    </row>
    <row r="18" spans="1:13">
      <c r="A18" s="53" t="s">
        <v>69</v>
      </c>
      <c r="B18" s="53" t="s">
        <v>423</v>
      </c>
      <c r="C18" s="232" t="s">
        <v>97</v>
      </c>
      <c r="D18" s="232" t="s">
        <v>59</v>
      </c>
      <c r="E18" s="53" t="s">
        <v>70</v>
      </c>
      <c r="F18" s="55">
        <v>43881</v>
      </c>
      <c r="G18" s="564">
        <v>-352714.64</v>
      </c>
      <c r="H18" s="436"/>
    </row>
    <row r="19" spans="1:13">
      <c r="A19" s="53" t="s">
        <v>69</v>
      </c>
      <c r="B19" s="53" t="s">
        <v>425</v>
      </c>
      <c r="C19" s="232" t="s">
        <v>97</v>
      </c>
      <c r="D19" s="232" t="s">
        <v>59</v>
      </c>
      <c r="E19" s="53" t="s">
        <v>70</v>
      </c>
      <c r="F19" s="55">
        <v>43890</v>
      </c>
      <c r="G19" s="564">
        <v>321927.78999999998</v>
      </c>
      <c r="H19" s="436"/>
    </row>
    <row r="20" spans="1:13">
      <c r="A20" s="53" t="s">
        <v>69</v>
      </c>
      <c r="B20" s="53" t="s">
        <v>426</v>
      </c>
      <c r="C20" s="232" t="s">
        <v>97</v>
      </c>
      <c r="D20" s="232" t="s">
        <v>59</v>
      </c>
      <c r="E20" s="53" t="s">
        <v>70</v>
      </c>
      <c r="F20" s="55">
        <v>43890</v>
      </c>
      <c r="G20" s="564">
        <v>703427.24</v>
      </c>
      <c r="H20" s="436"/>
    </row>
    <row r="21" spans="1:13">
      <c r="A21" s="53" t="s">
        <v>69</v>
      </c>
      <c r="B21" s="53" t="s">
        <v>425</v>
      </c>
      <c r="C21" s="232" t="s">
        <v>97</v>
      </c>
      <c r="D21" s="232" t="s">
        <v>59</v>
      </c>
      <c r="E21" s="53" t="s">
        <v>70</v>
      </c>
      <c r="F21" s="55">
        <v>43903</v>
      </c>
      <c r="G21" s="564">
        <v>-321927.78999999998</v>
      </c>
      <c r="H21" s="436"/>
    </row>
    <row r="22" spans="1:13">
      <c r="A22" s="53" t="s">
        <v>69</v>
      </c>
      <c r="B22" s="53" t="s">
        <v>427</v>
      </c>
      <c r="C22" s="232" t="s">
        <v>97</v>
      </c>
      <c r="D22" s="232" t="s">
        <v>59</v>
      </c>
      <c r="E22" s="53" t="s">
        <v>70</v>
      </c>
      <c r="F22" s="55">
        <v>43921</v>
      </c>
      <c r="G22" s="564">
        <v>656142.62</v>
      </c>
      <c r="H22" s="436"/>
    </row>
    <row r="23" spans="1:13">
      <c r="A23" s="53" t="s">
        <v>69</v>
      </c>
      <c r="B23" s="53" t="s">
        <v>428</v>
      </c>
      <c r="C23" s="232" t="s">
        <v>97</v>
      </c>
      <c r="D23" s="232" t="s">
        <v>59</v>
      </c>
      <c r="E23" s="53" t="s">
        <v>70</v>
      </c>
      <c r="F23" s="55">
        <v>43921</v>
      </c>
      <c r="G23" s="564">
        <v>294763.37</v>
      </c>
      <c r="H23" s="436"/>
    </row>
    <row r="24" spans="1:13">
      <c r="A24" s="53" t="s">
        <v>69</v>
      </c>
      <c r="B24" s="53" t="s">
        <v>428</v>
      </c>
      <c r="C24" s="232" t="s">
        <v>97</v>
      </c>
      <c r="D24" s="232" t="s">
        <v>59</v>
      </c>
      <c r="E24" s="53" t="s">
        <v>70</v>
      </c>
      <c r="F24" s="55">
        <v>43944</v>
      </c>
      <c r="G24" s="564">
        <v>-294763.37</v>
      </c>
      <c r="H24" s="436"/>
    </row>
    <row r="25" spans="1:13">
      <c r="A25" s="53" t="s">
        <v>69</v>
      </c>
      <c r="B25" s="53" t="s">
        <v>429</v>
      </c>
      <c r="C25" s="232" t="s">
        <v>97</v>
      </c>
      <c r="D25" s="232" t="s">
        <v>59</v>
      </c>
      <c r="E25" s="53" t="s">
        <v>70</v>
      </c>
      <c r="F25" s="55">
        <v>43951</v>
      </c>
      <c r="G25" s="564">
        <v>509561.58</v>
      </c>
      <c r="H25" s="436"/>
    </row>
    <row r="26" spans="1:13">
      <c r="A26" s="53" t="s">
        <v>69</v>
      </c>
      <c r="B26" s="53" t="s">
        <v>430</v>
      </c>
      <c r="C26" s="232" t="s">
        <v>97</v>
      </c>
      <c r="D26" s="232" t="s">
        <v>59</v>
      </c>
      <c r="E26" s="53" t="s">
        <v>70</v>
      </c>
      <c r="F26" s="55">
        <v>43951</v>
      </c>
      <c r="G26" s="564">
        <v>164160.85</v>
      </c>
      <c r="H26" s="436"/>
    </row>
    <row r="27" spans="1:13">
      <c r="A27" s="53" t="s">
        <v>69</v>
      </c>
      <c r="B27" s="53" t="s">
        <v>430</v>
      </c>
      <c r="C27" s="232" t="s">
        <v>97</v>
      </c>
      <c r="D27" s="232" t="s">
        <v>59</v>
      </c>
      <c r="E27" s="53" t="s">
        <v>70</v>
      </c>
      <c r="F27" s="55">
        <v>43969</v>
      </c>
      <c r="G27" s="564">
        <v>-164160.85</v>
      </c>
      <c r="H27" s="436"/>
      <c r="I27" s="436"/>
      <c r="J27" s="436"/>
      <c r="K27" s="436"/>
      <c r="L27" s="436"/>
      <c r="M27" s="436"/>
    </row>
    <row r="28" spans="1:13">
      <c r="A28" s="53" t="s">
        <v>69</v>
      </c>
      <c r="B28" s="53" t="s">
        <v>431</v>
      </c>
      <c r="C28" s="232" t="s">
        <v>97</v>
      </c>
      <c r="D28" s="232" t="s">
        <v>59</v>
      </c>
      <c r="E28" s="53" t="s">
        <v>70</v>
      </c>
      <c r="F28" s="55">
        <v>43982</v>
      </c>
      <c r="G28" s="564">
        <v>121393.82</v>
      </c>
      <c r="H28" s="436"/>
      <c r="I28" s="436"/>
      <c r="J28" s="436"/>
      <c r="K28" s="436"/>
      <c r="L28" s="436"/>
      <c r="M28" s="436"/>
    </row>
    <row r="29" spans="1:13">
      <c r="A29" s="53" t="s">
        <v>69</v>
      </c>
      <c r="B29" s="53" t="s">
        <v>432</v>
      </c>
      <c r="C29" s="232" t="s">
        <v>97</v>
      </c>
      <c r="D29" s="232" t="s">
        <v>59</v>
      </c>
      <c r="E29" s="53" t="s">
        <v>70</v>
      </c>
      <c r="F29" s="55">
        <v>43982</v>
      </c>
      <c r="G29" s="564">
        <v>279520.03000000003</v>
      </c>
      <c r="H29" s="436"/>
      <c r="I29" s="436"/>
      <c r="J29" s="436"/>
      <c r="K29" s="436"/>
      <c r="L29" s="436"/>
      <c r="M29" s="436"/>
    </row>
    <row r="30" spans="1:13">
      <c r="A30" s="53" t="s">
        <v>69</v>
      </c>
      <c r="B30" s="53" t="s">
        <v>431</v>
      </c>
      <c r="C30" s="232" t="s">
        <v>97</v>
      </c>
      <c r="D30" s="232" t="s">
        <v>59</v>
      </c>
      <c r="E30" s="53" t="s">
        <v>70</v>
      </c>
      <c r="F30" s="55">
        <v>43999</v>
      </c>
      <c r="G30" s="564">
        <v>-121393.82</v>
      </c>
      <c r="H30" s="436"/>
      <c r="I30" s="436"/>
      <c r="J30" s="436"/>
      <c r="K30" s="436"/>
      <c r="L30" s="436"/>
      <c r="M30" s="436"/>
    </row>
    <row r="31" spans="1:13">
      <c r="A31" s="53" t="s">
        <v>69</v>
      </c>
      <c r="B31" s="53" t="s">
        <v>433</v>
      </c>
      <c r="C31" s="232" t="s">
        <v>97</v>
      </c>
      <c r="D31" s="232" t="s">
        <v>59</v>
      </c>
      <c r="E31" s="53" t="s">
        <v>70</v>
      </c>
      <c r="F31" s="55">
        <v>44012</v>
      </c>
      <c r="G31" s="564">
        <v>88228.83</v>
      </c>
      <c r="H31" s="436"/>
      <c r="I31" s="436"/>
      <c r="J31" s="436"/>
      <c r="K31" s="436"/>
      <c r="L31" s="436"/>
      <c r="M31" s="436"/>
    </row>
    <row r="32" spans="1:13">
      <c r="A32" s="53" t="s">
        <v>69</v>
      </c>
      <c r="B32" s="53" t="s">
        <v>434</v>
      </c>
      <c r="C32" s="232" t="s">
        <v>97</v>
      </c>
      <c r="D32" s="232" t="s">
        <v>59</v>
      </c>
      <c r="E32" s="53" t="s">
        <v>70</v>
      </c>
      <c r="F32" s="55">
        <v>44012</v>
      </c>
      <c r="G32" s="564">
        <v>223556.8</v>
      </c>
      <c r="H32" s="436"/>
      <c r="I32" s="436"/>
      <c r="J32" s="436"/>
      <c r="K32" s="436"/>
      <c r="L32" s="436"/>
      <c r="M32" s="436"/>
    </row>
    <row r="33" spans="1:13">
      <c r="A33" s="53" t="s">
        <v>69</v>
      </c>
      <c r="B33" s="53" t="s">
        <v>433</v>
      </c>
      <c r="C33" s="232" t="s">
        <v>97</v>
      </c>
      <c r="D33" s="232" t="s">
        <v>59</v>
      </c>
      <c r="E33" s="53" t="s">
        <v>70</v>
      </c>
      <c r="F33" s="55">
        <v>44022</v>
      </c>
      <c r="G33" s="564">
        <v>-88228.83</v>
      </c>
      <c r="H33" s="436"/>
      <c r="I33" s="436"/>
      <c r="J33" s="436"/>
      <c r="K33" s="436"/>
      <c r="L33" s="436"/>
      <c r="M33" s="436"/>
    </row>
    <row r="34" spans="1:13">
      <c r="A34" s="53" t="s">
        <v>551</v>
      </c>
      <c r="B34" s="53" t="s">
        <v>549</v>
      </c>
      <c r="C34" s="232" t="s">
        <v>97</v>
      </c>
      <c r="D34" s="232" t="s">
        <v>59</v>
      </c>
      <c r="E34" s="53" t="s">
        <v>70</v>
      </c>
      <c r="F34" s="55">
        <v>44043</v>
      </c>
      <c r="G34" s="564">
        <v>167855.74</v>
      </c>
      <c r="H34" s="436"/>
      <c r="I34" s="436"/>
      <c r="J34" s="436"/>
      <c r="K34" s="436"/>
      <c r="L34" s="436"/>
      <c r="M34" s="436"/>
    </row>
    <row r="35" spans="1:13">
      <c r="A35" s="53" t="s">
        <v>552</v>
      </c>
      <c r="B35" s="53" t="s">
        <v>550</v>
      </c>
      <c r="C35" s="232" t="s">
        <v>97</v>
      </c>
      <c r="D35" s="232" t="s">
        <v>59</v>
      </c>
      <c r="E35" s="53" t="s">
        <v>70</v>
      </c>
      <c r="F35" s="55">
        <v>44043</v>
      </c>
      <c r="G35" s="564">
        <v>78189.17</v>
      </c>
      <c r="H35" s="436"/>
      <c r="I35" s="436"/>
      <c r="J35" s="436"/>
      <c r="K35" s="436"/>
      <c r="L35" s="436"/>
      <c r="M35" s="436"/>
    </row>
    <row r="36" spans="1:13" ht="13">
      <c r="A36" s="245"/>
      <c r="B36" s="245"/>
      <c r="C36" s="245"/>
      <c r="D36" s="245"/>
      <c r="E36" s="245"/>
      <c r="F36" s="246"/>
      <c r="G36" s="247"/>
      <c r="H36" s="436"/>
      <c r="I36" s="457" t="s">
        <v>155</v>
      </c>
      <c r="J36" s="457" t="s">
        <v>155</v>
      </c>
      <c r="K36" s="457" t="s">
        <v>157</v>
      </c>
      <c r="L36" s="436"/>
      <c r="M36" s="436"/>
    </row>
    <row r="37" spans="1:13" ht="13">
      <c r="F37" s="436"/>
      <c r="G37" s="436"/>
      <c r="H37" s="436"/>
      <c r="I37" s="458" t="s">
        <v>414</v>
      </c>
      <c r="J37" s="458" t="s">
        <v>415</v>
      </c>
      <c r="K37" s="457" t="s">
        <v>31</v>
      </c>
      <c r="L37" s="436"/>
      <c r="M37" s="436"/>
    </row>
    <row r="38" spans="1:13">
      <c r="F38" s="237" t="s">
        <v>412</v>
      </c>
      <c r="G38" s="461">
        <f>SUM(G6:G35)</f>
        <v>4662767.4799999995</v>
      </c>
      <c r="H38" s="436"/>
      <c r="I38" s="483">
        <f>'Gas - Load'!Q37</f>
        <v>43335041</v>
      </c>
      <c r="J38" s="483">
        <f>'Gas - Load'!Q38</f>
        <v>47724373</v>
      </c>
      <c r="K38" s="436"/>
      <c r="L38" s="436"/>
      <c r="M38" s="436"/>
    </row>
    <row r="39" spans="1:13" ht="13">
      <c r="F39" s="474" t="s">
        <v>413</v>
      </c>
      <c r="G39" s="459">
        <f>K43</f>
        <v>403307.27307219652</v>
      </c>
      <c r="H39" s="457" t="s">
        <v>27</v>
      </c>
      <c r="I39" s="484">
        <f>'2019 Gas Rates'!J47</f>
        <v>4.64E-3</v>
      </c>
      <c r="J39" s="484">
        <f>'2019 Gas Rates'!J47</f>
        <v>4.64E-3</v>
      </c>
      <c r="K39" s="436"/>
      <c r="L39" s="436"/>
      <c r="M39" s="436"/>
    </row>
    <row r="40" spans="1:13" ht="13">
      <c r="F40" s="474"/>
      <c r="G40" s="459"/>
      <c r="H40" s="464" t="s">
        <v>156</v>
      </c>
      <c r="I40" s="436">
        <f>'Revenue Requirement 2019-2020'!G23</f>
        <v>0.954538</v>
      </c>
      <c r="J40" s="436">
        <f>I40</f>
        <v>0.954538</v>
      </c>
      <c r="K40" s="436"/>
      <c r="L40" s="436"/>
      <c r="M40" s="436"/>
    </row>
    <row r="41" spans="1:13" ht="26.5" thickBot="1">
      <c r="F41" s="436"/>
      <c r="G41" s="485">
        <f>SUM(G38:G40)</f>
        <v>5066074.7530721957</v>
      </c>
      <c r="H41" s="464" t="s">
        <v>158</v>
      </c>
      <c r="I41" s="486">
        <f>I39*I40</f>
        <v>4.4290563200000002E-3</v>
      </c>
      <c r="J41" s="484">
        <f>J39*J40</f>
        <v>4.4290563200000002E-3</v>
      </c>
      <c r="K41" s="436"/>
      <c r="L41" s="436"/>
      <c r="M41" s="436"/>
    </row>
    <row r="42" spans="1:13" ht="13" thickTop="1">
      <c r="F42" s="436"/>
      <c r="G42" s="436"/>
      <c r="H42" s="436"/>
      <c r="I42" s="467">
        <f>I38*I41</f>
        <v>191933.33721850914</v>
      </c>
      <c r="J42" s="467">
        <f>J38*J41</f>
        <v>211373.93585368738</v>
      </c>
      <c r="K42" s="456"/>
      <c r="L42" s="436"/>
      <c r="M42" s="436"/>
    </row>
    <row r="43" spans="1:13" ht="13.5" thickBot="1">
      <c r="F43" s="436"/>
      <c r="G43" s="436"/>
      <c r="H43" s="436"/>
      <c r="I43" s="456"/>
      <c r="J43" s="456"/>
      <c r="K43" s="485">
        <f>SUM(I42:J42)</f>
        <v>403307.27307219652</v>
      </c>
      <c r="L43" s="436"/>
      <c r="M43" s="436"/>
    </row>
    <row r="44" spans="1:13" ht="13" thickTop="1">
      <c r="F44" s="436"/>
      <c r="G44" s="436"/>
      <c r="H44" s="436"/>
      <c r="I44" s="436"/>
      <c r="J44" s="436"/>
      <c r="K44" s="436"/>
      <c r="L44" s="436"/>
      <c r="M44" s="436"/>
    </row>
    <row r="45" spans="1:13">
      <c r="F45" s="436"/>
      <c r="G45" s="436"/>
      <c r="H45" s="436"/>
      <c r="I45" s="436"/>
      <c r="J45" s="436"/>
      <c r="K45" s="436"/>
      <c r="L45" s="436"/>
      <c r="M45" s="436"/>
    </row>
    <row r="46" spans="1:13">
      <c r="F46" s="436"/>
      <c r="G46" s="436"/>
      <c r="H46" s="436"/>
      <c r="I46" s="436"/>
      <c r="J46" s="436"/>
      <c r="K46" s="436"/>
      <c r="L46" s="436"/>
      <c r="M46" s="436"/>
    </row>
    <row r="47" spans="1:13">
      <c r="F47" s="436"/>
      <c r="G47" s="436"/>
      <c r="H47" s="436"/>
      <c r="I47" s="436"/>
      <c r="J47" s="436"/>
      <c r="K47" s="436"/>
      <c r="L47" s="436"/>
      <c r="M47" s="436"/>
    </row>
  </sheetData>
  <pageMargins left="0.75" right="0.75" top="1" bottom="1" header="0.5" footer="0.5"/>
  <pageSetup orientation="portrait" r:id="rId1"/>
  <headerFooter alignWithMargins="0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P50"/>
  <sheetViews>
    <sheetView zoomScaleNormal="100" workbookViewId="0">
      <selection activeCell="H39" sqref="H39"/>
    </sheetView>
  </sheetViews>
  <sheetFormatPr defaultColWidth="8.81640625" defaultRowHeight="12.5"/>
  <cols>
    <col min="1" max="1" width="12.81640625" style="250" customWidth="1"/>
    <col min="2" max="2" width="43.26953125" style="250" customWidth="1"/>
    <col min="3" max="3" width="14" style="250" bestFit="1" customWidth="1"/>
    <col min="4" max="4" width="19.7265625" style="250" bestFit="1" customWidth="1"/>
    <col min="5" max="5" width="6.7265625" style="250" customWidth="1"/>
    <col min="6" max="6" width="10" style="250" bestFit="1" customWidth="1"/>
    <col min="7" max="7" width="11.7265625" style="250" customWidth="1"/>
    <col min="8" max="8" width="15.26953125" style="250" customWidth="1"/>
    <col min="9" max="9" width="10.7265625" style="250" customWidth="1"/>
    <col min="10" max="10" width="14.54296875" style="250" customWidth="1"/>
    <col min="11" max="11" width="14" style="250" customWidth="1"/>
    <col min="12" max="12" width="14.7265625" style="250" customWidth="1"/>
    <col min="13" max="16384" width="8.81640625" style="250"/>
  </cols>
  <sheetData>
    <row r="1" spans="1:12" ht="25.9" customHeight="1">
      <c r="H1" s="256"/>
      <c r="I1" s="257"/>
      <c r="J1" s="259"/>
      <c r="K1" s="259"/>
      <c r="L1" s="257"/>
    </row>
    <row r="2" spans="1:12" ht="13">
      <c r="A2" s="231" t="s">
        <v>195</v>
      </c>
      <c r="B2" s="232"/>
      <c r="C2" s="232"/>
      <c r="D2" s="232"/>
      <c r="E2" s="232"/>
      <c r="F2" s="232"/>
      <c r="G2" s="232"/>
      <c r="H2" s="258"/>
      <c r="I2" s="257"/>
      <c r="J2" s="257"/>
      <c r="K2" s="257"/>
      <c r="L2" s="256"/>
    </row>
    <row r="3" spans="1:12">
      <c r="A3" s="231" t="s">
        <v>68</v>
      </c>
      <c r="B3" s="232"/>
      <c r="C3" s="232"/>
      <c r="D3" s="232"/>
      <c r="E3" s="232"/>
      <c r="F3" s="232"/>
      <c r="G3" s="232"/>
      <c r="H3" s="232"/>
    </row>
    <row r="4" spans="1:12">
      <c r="A4" s="231" t="s">
        <v>74</v>
      </c>
      <c r="B4" s="232"/>
      <c r="C4" s="232"/>
      <c r="D4" s="232"/>
      <c r="E4" s="232"/>
      <c r="F4" s="232"/>
      <c r="G4" s="232"/>
      <c r="H4" s="232"/>
    </row>
    <row r="5" spans="1:12" ht="37.5">
      <c r="A5" s="234" t="s">
        <v>50</v>
      </c>
      <c r="B5" s="234" t="s">
        <v>51</v>
      </c>
      <c r="C5" s="234" t="s">
        <v>52</v>
      </c>
      <c r="D5" s="234" t="s">
        <v>53</v>
      </c>
      <c r="E5" s="236" t="s">
        <v>54</v>
      </c>
      <c r="F5" s="234" t="s">
        <v>55</v>
      </c>
      <c r="G5" s="234" t="s">
        <v>56</v>
      </c>
      <c r="H5" s="236" t="s">
        <v>57</v>
      </c>
      <c r="I5" s="435"/>
    </row>
    <row r="6" spans="1:12">
      <c r="A6" s="232" t="s">
        <v>69</v>
      </c>
      <c r="B6" s="232" t="s">
        <v>201</v>
      </c>
      <c r="C6" s="232" t="s">
        <v>59</v>
      </c>
      <c r="D6" s="232" t="s">
        <v>97</v>
      </c>
      <c r="E6" s="232" t="s">
        <v>60</v>
      </c>
      <c r="F6" s="436" t="s">
        <v>70</v>
      </c>
      <c r="G6" s="437">
        <v>43390</v>
      </c>
      <c r="H6" s="438">
        <v>-103005.4</v>
      </c>
      <c r="I6" s="435"/>
    </row>
    <row r="7" spans="1:12">
      <c r="A7" s="232" t="s">
        <v>69</v>
      </c>
      <c r="B7" s="232" t="s">
        <v>202</v>
      </c>
      <c r="C7" s="232" t="s">
        <v>59</v>
      </c>
      <c r="D7" s="232" t="s">
        <v>97</v>
      </c>
      <c r="E7" s="232" t="s">
        <v>62</v>
      </c>
      <c r="F7" s="436" t="s">
        <v>70</v>
      </c>
      <c r="G7" s="437">
        <v>43404</v>
      </c>
      <c r="H7" s="438">
        <v>243299.48</v>
      </c>
      <c r="I7" s="435"/>
    </row>
    <row r="8" spans="1:12">
      <c r="A8" s="232" t="s">
        <v>69</v>
      </c>
      <c r="B8" s="232" t="s">
        <v>203</v>
      </c>
      <c r="C8" s="232" t="s">
        <v>59</v>
      </c>
      <c r="D8" s="232" t="s">
        <v>97</v>
      </c>
      <c r="E8" s="232" t="s">
        <v>61</v>
      </c>
      <c r="F8" s="436" t="s">
        <v>70</v>
      </c>
      <c r="G8" s="437">
        <v>43404</v>
      </c>
      <c r="H8" s="438">
        <v>181405.14</v>
      </c>
      <c r="I8" s="435"/>
    </row>
    <row r="9" spans="1:12">
      <c r="A9" s="232" t="s">
        <v>69</v>
      </c>
      <c r="B9" s="232" t="s">
        <v>203</v>
      </c>
      <c r="C9" s="232" t="s">
        <v>59</v>
      </c>
      <c r="D9" s="232" t="s">
        <v>97</v>
      </c>
      <c r="E9" s="232" t="s">
        <v>60</v>
      </c>
      <c r="F9" s="436" t="s">
        <v>70</v>
      </c>
      <c r="G9" s="437">
        <v>43418</v>
      </c>
      <c r="H9" s="438">
        <v>-181405.14</v>
      </c>
      <c r="I9" s="435"/>
    </row>
    <row r="10" spans="1:12">
      <c r="A10" s="232" t="s">
        <v>69</v>
      </c>
      <c r="B10" s="232" t="s">
        <v>204</v>
      </c>
      <c r="C10" s="232" t="s">
        <v>59</v>
      </c>
      <c r="D10" s="232" t="s">
        <v>97</v>
      </c>
      <c r="E10" s="232" t="s">
        <v>62</v>
      </c>
      <c r="F10" s="436" t="s">
        <v>70</v>
      </c>
      <c r="G10" s="437">
        <v>43434</v>
      </c>
      <c r="H10" s="438">
        <v>365004.1</v>
      </c>
      <c r="I10" s="435"/>
    </row>
    <row r="11" spans="1:12">
      <c r="A11" s="232" t="s">
        <v>69</v>
      </c>
      <c r="B11" s="232" t="s">
        <v>205</v>
      </c>
      <c r="C11" s="232" t="s">
        <v>59</v>
      </c>
      <c r="D11" s="232" t="s">
        <v>97</v>
      </c>
      <c r="E11" s="232" t="s">
        <v>61</v>
      </c>
      <c r="F11" s="436" t="s">
        <v>70</v>
      </c>
      <c r="G11" s="437">
        <v>43434</v>
      </c>
      <c r="H11" s="438">
        <v>256954.64</v>
      </c>
      <c r="I11" s="435"/>
    </row>
    <row r="12" spans="1:12">
      <c r="A12" s="232" t="s">
        <v>69</v>
      </c>
      <c r="B12" s="232" t="s">
        <v>205</v>
      </c>
      <c r="C12" s="232" t="s">
        <v>59</v>
      </c>
      <c r="D12" s="232" t="s">
        <v>97</v>
      </c>
      <c r="E12" s="232" t="s">
        <v>60</v>
      </c>
      <c r="F12" s="436" t="s">
        <v>70</v>
      </c>
      <c r="G12" s="437">
        <v>43447</v>
      </c>
      <c r="H12" s="438">
        <v>-256954.64</v>
      </c>
      <c r="I12" s="435"/>
    </row>
    <row r="13" spans="1:12">
      <c r="A13" s="232" t="s">
        <v>69</v>
      </c>
      <c r="B13" s="232" t="s">
        <v>206</v>
      </c>
      <c r="C13" s="232" t="s">
        <v>59</v>
      </c>
      <c r="D13" s="232" t="s">
        <v>97</v>
      </c>
      <c r="E13" s="232" t="s">
        <v>61</v>
      </c>
      <c r="F13" s="436" t="s">
        <v>70</v>
      </c>
      <c r="G13" s="437">
        <v>43465</v>
      </c>
      <c r="H13" s="438">
        <v>331030.52</v>
      </c>
      <c r="I13" s="435"/>
    </row>
    <row r="14" spans="1:12">
      <c r="A14" s="232" t="s">
        <v>69</v>
      </c>
      <c r="B14" s="232" t="s">
        <v>207</v>
      </c>
      <c r="C14" s="232" t="s">
        <v>59</v>
      </c>
      <c r="D14" s="232" t="s">
        <v>97</v>
      </c>
      <c r="E14" s="232" t="s">
        <v>62</v>
      </c>
      <c r="F14" s="436" t="s">
        <v>70</v>
      </c>
      <c r="G14" s="437">
        <v>43465</v>
      </c>
      <c r="H14" s="438">
        <v>544877.52</v>
      </c>
      <c r="I14" s="435"/>
    </row>
    <row r="15" spans="1:12">
      <c r="A15" s="232" t="s">
        <v>69</v>
      </c>
      <c r="B15" s="232" t="s">
        <v>206</v>
      </c>
      <c r="C15" s="232" t="s">
        <v>59</v>
      </c>
      <c r="D15" s="232" t="s">
        <v>97</v>
      </c>
      <c r="E15" s="232" t="s">
        <v>60</v>
      </c>
      <c r="F15" s="436" t="s">
        <v>70</v>
      </c>
      <c r="G15" s="437">
        <v>43480</v>
      </c>
      <c r="H15" s="438">
        <v>-331030.52</v>
      </c>
      <c r="I15" s="435"/>
    </row>
    <row r="16" spans="1:12">
      <c r="A16" s="232" t="s">
        <v>69</v>
      </c>
      <c r="B16" s="232" t="s">
        <v>208</v>
      </c>
      <c r="C16" s="232" t="s">
        <v>59</v>
      </c>
      <c r="D16" s="232" t="s">
        <v>97</v>
      </c>
      <c r="E16" s="232" t="s">
        <v>61</v>
      </c>
      <c r="F16" s="436" t="s">
        <v>70</v>
      </c>
      <c r="G16" s="437">
        <v>43496</v>
      </c>
      <c r="H16" s="438">
        <v>328907.48</v>
      </c>
      <c r="I16" s="435"/>
    </row>
    <row r="17" spans="1:16">
      <c r="A17" s="232" t="s">
        <v>69</v>
      </c>
      <c r="B17" s="232" t="s">
        <v>209</v>
      </c>
      <c r="C17" s="232" t="s">
        <v>59</v>
      </c>
      <c r="D17" s="232" t="s">
        <v>97</v>
      </c>
      <c r="E17" s="232" t="s">
        <v>62</v>
      </c>
      <c r="F17" s="436" t="s">
        <v>70</v>
      </c>
      <c r="G17" s="437">
        <v>43496</v>
      </c>
      <c r="H17" s="438">
        <v>596151.47</v>
      </c>
      <c r="I17" s="435"/>
    </row>
    <row r="18" spans="1:16">
      <c r="A18" s="232" t="s">
        <v>69</v>
      </c>
      <c r="B18" s="232" t="s">
        <v>208</v>
      </c>
      <c r="C18" s="232" t="s">
        <v>59</v>
      </c>
      <c r="D18" s="232" t="s">
        <v>97</v>
      </c>
      <c r="E18" s="232" t="s">
        <v>60</v>
      </c>
      <c r="F18" s="436" t="s">
        <v>70</v>
      </c>
      <c r="G18" s="437">
        <v>43509</v>
      </c>
      <c r="H18" s="438">
        <v>-328907.48</v>
      </c>
      <c r="I18" s="435"/>
    </row>
    <row r="19" spans="1:16">
      <c r="A19" s="232" t="s">
        <v>69</v>
      </c>
      <c r="B19" s="232" t="s">
        <v>210</v>
      </c>
      <c r="C19" s="232" t="s">
        <v>59</v>
      </c>
      <c r="D19" s="232" t="s">
        <v>97</v>
      </c>
      <c r="E19" s="232" t="s">
        <v>61</v>
      </c>
      <c r="F19" s="436" t="s">
        <v>70</v>
      </c>
      <c r="G19" s="437">
        <v>43524</v>
      </c>
      <c r="H19" s="438">
        <v>360593.18</v>
      </c>
      <c r="I19" s="435"/>
    </row>
    <row r="20" spans="1:16">
      <c r="A20" s="232" t="s">
        <v>69</v>
      </c>
      <c r="B20" s="232" t="s">
        <v>211</v>
      </c>
      <c r="C20" s="232" t="s">
        <v>59</v>
      </c>
      <c r="D20" s="232" t="s">
        <v>97</v>
      </c>
      <c r="E20" s="232" t="s">
        <v>62</v>
      </c>
      <c r="F20" s="436" t="s">
        <v>70</v>
      </c>
      <c r="G20" s="437">
        <v>43524</v>
      </c>
      <c r="H20" s="438">
        <v>682172.75</v>
      </c>
      <c r="I20" s="435"/>
    </row>
    <row r="21" spans="1:16">
      <c r="A21" s="232" t="s">
        <v>69</v>
      </c>
      <c r="B21" s="232" t="s">
        <v>210</v>
      </c>
      <c r="C21" s="232" t="s">
        <v>59</v>
      </c>
      <c r="D21" s="232" t="s">
        <v>97</v>
      </c>
      <c r="E21" s="232" t="s">
        <v>60</v>
      </c>
      <c r="F21" s="436" t="s">
        <v>70</v>
      </c>
      <c r="G21" s="437">
        <v>43544</v>
      </c>
      <c r="H21" s="438">
        <v>-360593.18</v>
      </c>
      <c r="I21" s="435"/>
    </row>
    <row r="22" spans="1:16">
      <c r="A22" s="232" t="s">
        <v>69</v>
      </c>
      <c r="B22" s="232" t="s">
        <v>212</v>
      </c>
      <c r="C22" s="232" t="s">
        <v>59</v>
      </c>
      <c r="D22" s="232" t="s">
        <v>97</v>
      </c>
      <c r="E22" s="232" t="s">
        <v>61</v>
      </c>
      <c r="F22" s="436" t="s">
        <v>70</v>
      </c>
      <c r="G22" s="437">
        <v>43555</v>
      </c>
      <c r="H22" s="438">
        <v>214056.93</v>
      </c>
      <c r="I22" s="435"/>
    </row>
    <row r="23" spans="1:16">
      <c r="A23" s="232" t="s">
        <v>69</v>
      </c>
      <c r="B23" s="232" t="s">
        <v>213</v>
      </c>
      <c r="C23" s="232" t="s">
        <v>59</v>
      </c>
      <c r="D23" s="232" t="s">
        <v>97</v>
      </c>
      <c r="E23" s="232" t="s">
        <v>62</v>
      </c>
      <c r="F23" s="436" t="s">
        <v>70</v>
      </c>
      <c r="G23" s="437">
        <v>43555</v>
      </c>
      <c r="H23" s="438">
        <v>669636.72</v>
      </c>
      <c r="I23" s="435"/>
    </row>
    <row r="24" spans="1:16">
      <c r="A24" s="232" t="s">
        <v>69</v>
      </c>
      <c r="B24" s="232" t="s">
        <v>212</v>
      </c>
      <c r="C24" s="232" t="s">
        <v>59</v>
      </c>
      <c r="D24" s="232" t="s">
        <v>97</v>
      </c>
      <c r="E24" s="232" t="s">
        <v>60</v>
      </c>
      <c r="F24" s="436" t="s">
        <v>70</v>
      </c>
      <c r="G24" s="437">
        <v>43580</v>
      </c>
      <c r="H24" s="438">
        <v>-214056.93</v>
      </c>
      <c r="I24" s="435"/>
    </row>
    <row r="25" spans="1:16">
      <c r="A25" s="232" t="s">
        <v>69</v>
      </c>
      <c r="B25" s="232" t="s">
        <v>214</v>
      </c>
      <c r="C25" s="232" t="s">
        <v>59</v>
      </c>
      <c r="D25" s="232" t="s">
        <v>97</v>
      </c>
      <c r="E25" s="232" t="s">
        <v>61</v>
      </c>
      <c r="F25" s="436" t="s">
        <v>70</v>
      </c>
      <c r="G25" s="437">
        <v>43585</v>
      </c>
      <c r="H25" s="438">
        <v>176137.25</v>
      </c>
      <c r="I25" s="435"/>
    </row>
    <row r="26" spans="1:16">
      <c r="A26" s="232" t="s">
        <v>69</v>
      </c>
      <c r="B26" s="232" t="s">
        <v>215</v>
      </c>
      <c r="C26" s="232" t="s">
        <v>59</v>
      </c>
      <c r="D26" s="232" t="s">
        <v>97</v>
      </c>
      <c r="E26" s="232" t="s">
        <v>62</v>
      </c>
      <c r="F26" s="436" t="s">
        <v>70</v>
      </c>
      <c r="G26" s="437">
        <v>43585</v>
      </c>
      <c r="H26" s="438">
        <v>374527.03</v>
      </c>
      <c r="I26" s="435"/>
    </row>
    <row r="27" spans="1:16">
      <c r="A27" s="232" t="s">
        <v>69</v>
      </c>
      <c r="B27" s="232" t="s">
        <v>214</v>
      </c>
      <c r="C27" s="232" t="s">
        <v>59</v>
      </c>
      <c r="D27" s="232" t="s">
        <v>97</v>
      </c>
      <c r="E27" s="232" t="s">
        <v>60</v>
      </c>
      <c r="F27" s="436" t="s">
        <v>70</v>
      </c>
      <c r="G27" s="437">
        <v>43602</v>
      </c>
      <c r="H27" s="438">
        <v>-176137.25</v>
      </c>
      <c r="I27" s="435"/>
      <c r="J27" s="435"/>
      <c r="K27" s="435"/>
      <c r="L27" s="435"/>
      <c r="M27" s="435"/>
      <c r="N27" s="435"/>
      <c r="O27" s="435"/>
      <c r="P27" s="435"/>
    </row>
    <row r="28" spans="1:16">
      <c r="A28" s="232" t="s">
        <v>69</v>
      </c>
      <c r="B28" s="232" t="s">
        <v>216</v>
      </c>
      <c r="C28" s="232" t="s">
        <v>59</v>
      </c>
      <c r="D28" s="232" t="s">
        <v>97</v>
      </c>
      <c r="E28" s="232" t="s">
        <v>61</v>
      </c>
      <c r="F28" s="436" t="s">
        <v>70</v>
      </c>
      <c r="G28" s="437">
        <v>43616</v>
      </c>
      <c r="H28" s="438">
        <v>114886.52</v>
      </c>
      <c r="I28" s="435"/>
      <c r="J28" s="435"/>
      <c r="K28" s="435"/>
      <c r="L28" s="435"/>
      <c r="M28" s="435"/>
      <c r="N28" s="435"/>
      <c r="O28" s="435"/>
      <c r="P28" s="435"/>
    </row>
    <row r="29" spans="1:16">
      <c r="A29" s="232" t="s">
        <v>69</v>
      </c>
      <c r="B29" s="232" t="s">
        <v>217</v>
      </c>
      <c r="C29" s="232" t="s">
        <v>59</v>
      </c>
      <c r="D29" s="232" t="s">
        <v>97</v>
      </c>
      <c r="E29" s="232" t="s">
        <v>62</v>
      </c>
      <c r="F29" s="232" t="s">
        <v>70</v>
      </c>
      <c r="G29" s="437">
        <v>43616</v>
      </c>
      <c r="H29" s="438">
        <v>267403.21999999997</v>
      </c>
      <c r="I29" s="435"/>
      <c r="J29" s="435"/>
      <c r="K29" s="435"/>
      <c r="L29" s="435"/>
      <c r="M29" s="435"/>
      <c r="N29" s="435"/>
      <c r="O29" s="435"/>
      <c r="P29" s="435"/>
    </row>
    <row r="30" spans="1:16">
      <c r="A30" s="232" t="s">
        <v>69</v>
      </c>
      <c r="B30" s="232" t="s">
        <v>216</v>
      </c>
      <c r="C30" s="232" t="s">
        <v>59</v>
      </c>
      <c r="D30" s="232" t="s">
        <v>97</v>
      </c>
      <c r="E30" s="232" t="s">
        <v>60</v>
      </c>
      <c r="F30" s="232" t="s">
        <v>70</v>
      </c>
      <c r="G30" s="437">
        <v>43627</v>
      </c>
      <c r="H30" s="438">
        <v>-114886.52</v>
      </c>
      <c r="I30" s="435"/>
      <c r="J30" s="435"/>
      <c r="K30" s="435"/>
      <c r="L30" s="435"/>
      <c r="M30" s="435"/>
      <c r="N30" s="435"/>
      <c r="O30" s="435"/>
      <c r="P30" s="435"/>
    </row>
    <row r="31" spans="1:16">
      <c r="A31" s="232" t="s">
        <v>69</v>
      </c>
      <c r="B31" s="232" t="s">
        <v>218</v>
      </c>
      <c r="C31" s="232" t="s">
        <v>59</v>
      </c>
      <c r="D31" s="232" t="s">
        <v>97</v>
      </c>
      <c r="E31" s="232" t="s">
        <v>61</v>
      </c>
      <c r="F31" s="232" t="s">
        <v>70</v>
      </c>
      <c r="G31" s="437">
        <v>43646</v>
      </c>
      <c r="H31" s="438">
        <v>93096.86</v>
      </c>
      <c r="I31" s="435"/>
      <c r="J31" s="435"/>
      <c r="K31" s="435"/>
      <c r="L31" s="435"/>
      <c r="M31" s="435"/>
      <c r="N31" s="435"/>
      <c r="O31" s="435"/>
      <c r="P31" s="435"/>
    </row>
    <row r="32" spans="1:16">
      <c r="A32" s="232" t="s">
        <v>69</v>
      </c>
      <c r="B32" s="232" t="s">
        <v>219</v>
      </c>
      <c r="C32" s="232" t="s">
        <v>59</v>
      </c>
      <c r="D32" s="232" t="s">
        <v>97</v>
      </c>
      <c r="E32" s="232" t="s">
        <v>62</v>
      </c>
      <c r="F32" s="232" t="s">
        <v>70</v>
      </c>
      <c r="G32" s="437">
        <v>43646</v>
      </c>
      <c r="H32" s="438">
        <v>173534.3</v>
      </c>
      <c r="I32" s="435"/>
      <c r="J32" s="435"/>
      <c r="K32" s="435"/>
      <c r="L32" s="435"/>
      <c r="M32" s="435"/>
      <c r="N32" s="435"/>
      <c r="O32" s="435"/>
      <c r="P32" s="435"/>
    </row>
    <row r="33" spans="1:16">
      <c r="A33" s="232" t="s">
        <v>69</v>
      </c>
      <c r="B33" s="232" t="s">
        <v>218</v>
      </c>
      <c r="C33" s="232" t="s">
        <v>59</v>
      </c>
      <c r="D33" s="232" t="s">
        <v>97</v>
      </c>
      <c r="E33" s="232" t="s">
        <v>60</v>
      </c>
      <c r="F33" s="232" t="s">
        <v>70</v>
      </c>
      <c r="G33" s="437">
        <v>43663</v>
      </c>
      <c r="H33" s="438">
        <v>-93096.86</v>
      </c>
      <c r="I33" s="435"/>
      <c r="J33" s="435"/>
      <c r="K33" s="435"/>
      <c r="L33" s="435"/>
      <c r="M33" s="435"/>
      <c r="N33" s="435"/>
      <c r="O33" s="435"/>
      <c r="P33" s="435"/>
    </row>
    <row r="34" spans="1:16">
      <c r="A34" s="232" t="s">
        <v>69</v>
      </c>
      <c r="B34" s="232" t="s">
        <v>220</v>
      </c>
      <c r="C34" s="232" t="s">
        <v>59</v>
      </c>
      <c r="D34" s="232" t="s">
        <v>97</v>
      </c>
      <c r="E34" s="232" t="s">
        <v>61</v>
      </c>
      <c r="F34" s="232" t="s">
        <v>70</v>
      </c>
      <c r="G34" s="437">
        <v>43677</v>
      </c>
      <c r="H34" s="438">
        <v>79927.75</v>
      </c>
      <c r="I34" s="435"/>
      <c r="J34" s="435"/>
      <c r="K34" s="435"/>
      <c r="L34" s="435"/>
      <c r="M34" s="435"/>
      <c r="N34" s="435"/>
      <c r="O34" s="435"/>
      <c r="P34" s="435"/>
    </row>
    <row r="35" spans="1:16" ht="13">
      <c r="A35" s="232" t="s">
        <v>69</v>
      </c>
      <c r="B35" s="232" t="s">
        <v>221</v>
      </c>
      <c r="C35" s="232" t="s">
        <v>59</v>
      </c>
      <c r="D35" s="232" t="s">
        <v>97</v>
      </c>
      <c r="E35" s="232" t="s">
        <v>62</v>
      </c>
      <c r="F35" s="232" t="s">
        <v>70</v>
      </c>
      <c r="G35" s="437">
        <v>43677</v>
      </c>
      <c r="H35" s="438">
        <v>139791.85999999999</v>
      </c>
      <c r="I35" s="435"/>
      <c r="J35" s="470" t="s">
        <v>155</v>
      </c>
      <c r="K35" s="470" t="s">
        <v>155</v>
      </c>
      <c r="L35" s="470" t="s">
        <v>5</v>
      </c>
      <c r="M35" s="435"/>
      <c r="N35" s="435"/>
      <c r="O35" s="435"/>
      <c r="P35" s="435"/>
    </row>
    <row r="36" spans="1:16" ht="13">
      <c r="A36" s="255" t="s">
        <v>71</v>
      </c>
      <c r="B36" s="254" t="s">
        <v>194</v>
      </c>
      <c r="C36" s="253" t="s">
        <v>66</v>
      </c>
      <c r="D36" s="253" t="s">
        <v>66</v>
      </c>
      <c r="E36" s="253" t="s">
        <v>66</v>
      </c>
      <c r="F36" s="253" t="s">
        <v>66</v>
      </c>
      <c r="G36" s="252"/>
      <c r="H36" s="251"/>
      <c r="I36" s="435"/>
      <c r="J36" s="471" t="s">
        <v>241</v>
      </c>
      <c r="K36" s="471" t="s">
        <v>242</v>
      </c>
      <c r="L36" s="470" t="s">
        <v>157</v>
      </c>
      <c r="M36" s="435"/>
      <c r="N36" s="435"/>
      <c r="O36" s="435"/>
      <c r="P36" s="435"/>
    </row>
    <row r="37" spans="1:16" ht="13">
      <c r="A37" s="143" t="s">
        <v>67</v>
      </c>
      <c r="B37" s="243"/>
      <c r="G37" s="435"/>
      <c r="H37" s="435"/>
      <c r="I37" s="435"/>
      <c r="J37" s="473">
        <v>44995153</v>
      </c>
      <c r="K37" s="473">
        <v>53117133</v>
      </c>
      <c r="L37" s="470" t="s">
        <v>31</v>
      </c>
      <c r="M37" s="435"/>
      <c r="N37" s="435"/>
      <c r="O37" s="435"/>
      <c r="P37" s="435"/>
    </row>
    <row r="38" spans="1:16" ht="13">
      <c r="D38" s="232"/>
      <c r="E38" s="232"/>
      <c r="F38" s="232"/>
      <c r="G38" s="237" t="s">
        <v>239</v>
      </c>
      <c r="H38" s="472">
        <f>SUM(H6:H35)</f>
        <v>4033320.8</v>
      </c>
      <c r="I38" s="470" t="s">
        <v>27</v>
      </c>
      <c r="J38" s="487">
        <v>3.9899999999999996E-3</v>
      </c>
      <c r="K38" s="475">
        <v>3.9899999999999996E-3</v>
      </c>
      <c r="L38" s="435"/>
      <c r="M38" s="435"/>
      <c r="N38" s="435"/>
      <c r="O38" s="435"/>
      <c r="P38" s="435"/>
    </row>
    <row r="39" spans="1:16" ht="13">
      <c r="D39" s="232"/>
      <c r="E39" s="232"/>
      <c r="F39" s="232"/>
      <c r="G39" s="474" t="s">
        <v>240</v>
      </c>
      <c r="H39" s="472">
        <f>L42</f>
        <v>373671.10196293332</v>
      </c>
      <c r="I39" s="476" t="s">
        <v>156</v>
      </c>
      <c r="J39" s="477">
        <v>0.954538</v>
      </c>
      <c r="K39" s="477">
        <v>0.954538</v>
      </c>
      <c r="L39" s="435"/>
      <c r="M39" s="435"/>
      <c r="N39" s="435"/>
      <c r="O39" s="435"/>
      <c r="P39" s="435"/>
    </row>
    <row r="40" spans="1:16" ht="14.25" customHeight="1">
      <c r="D40" s="232"/>
      <c r="E40" s="232"/>
      <c r="F40" s="232"/>
      <c r="G40" s="474" t="s">
        <v>243</v>
      </c>
      <c r="H40" s="472">
        <v>-139976.24580054497</v>
      </c>
      <c r="I40" s="476" t="s">
        <v>158</v>
      </c>
      <c r="J40" s="487">
        <v>3.8086066199999997E-3</v>
      </c>
      <c r="K40" s="475">
        <v>3.8086066199999997E-3</v>
      </c>
      <c r="L40" s="435"/>
      <c r="M40" s="435"/>
      <c r="N40" s="435"/>
      <c r="O40" s="435"/>
      <c r="P40" s="435"/>
    </row>
    <row r="41" spans="1:16" ht="13.5" thickBot="1">
      <c r="G41" s="435"/>
      <c r="H41" s="478">
        <f>SUM(H38:H40)</f>
        <v>4267015.6561623886</v>
      </c>
      <c r="I41" s="435"/>
      <c r="J41" s="481">
        <f>J37*J40</f>
        <v>171368.83758371286</v>
      </c>
      <c r="K41" s="481">
        <f>K37*K40</f>
        <v>202302.26437922043</v>
      </c>
      <c r="L41" s="435"/>
      <c r="M41" s="435"/>
      <c r="N41" s="435"/>
      <c r="O41" s="435"/>
      <c r="P41" s="435"/>
    </row>
    <row r="42" spans="1:16" ht="14" thickTop="1" thickBot="1">
      <c r="G42" s="435"/>
      <c r="H42" s="435"/>
      <c r="I42" s="435"/>
      <c r="J42" s="435"/>
      <c r="K42" s="435"/>
      <c r="L42" s="478">
        <f>J41+K41</f>
        <v>373671.10196293332</v>
      </c>
      <c r="M42" s="435"/>
      <c r="N42" s="435"/>
      <c r="O42" s="435"/>
      <c r="P42" s="435"/>
    </row>
    <row r="43" spans="1:16" ht="13" thickTop="1">
      <c r="G43" s="435"/>
      <c r="H43" s="435"/>
      <c r="I43" s="435"/>
      <c r="J43" s="435"/>
      <c r="K43" s="435"/>
      <c r="L43" s="435"/>
      <c r="M43" s="435"/>
      <c r="N43" s="435"/>
      <c r="O43" s="435"/>
      <c r="P43" s="435"/>
    </row>
    <row r="44" spans="1:16">
      <c r="G44" s="435"/>
      <c r="H44" s="435"/>
      <c r="I44" s="435"/>
      <c r="J44" s="435"/>
      <c r="K44" s="435"/>
      <c r="L44" s="435"/>
      <c r="M44" s="435"/>
      <c r="N44" s="435"/>
      <c r="O44" s="435"/>
      <c r="P44" s="435"/>
    </row>
    <row r="45" spans="1:16">
      <c r="G45" s="435"/>
      <c r="H45" s="435"/>
      <c r="I45" s="435"/>
      <c r="J45" s="435"/>
      <c r="K45" s="435"/>
      <c r="L45" s="435"/>
      <c r="M45" s="435"/>
      <c r="N45" s="435"/>
      <c r="O45" s="435"/>
      <c r="P45" s="435"/>
    </row>
    <row r="46" spans="1:16">
      <c r="G46" s="435"/>
      <c r="H46" s="435"/>
      <c r="I46" s="435"/>
      <c r="J46" s="435"/>
      <c r="K46" s="435"/>
      <c r="L46" s="435"/>
      <c r="M46" s="435"/>
      <c r="N46" s="435"/>
      <c r="O46" s="435"/>
      <c r="P46" s="435"/>
    </row>
    <row r="47" spans="1:16">
      <c r="G47" s="435"/>
      <c r="H47" s="435"/>
      <c r="I47" s="435"/>
      <c r="J47" s="435"/>
      <c r="K47" s="435"/>
      <c r="L47" s="435"/>
      <c r="M47" s="435"/>
      <c r="N47" s="435"/>
      <c r="O47" s="435"/>
      <c r="P47" s="435"/>
    </row>
    <row r="48" spans="1:16">
      <c r="G48" s="435"/>
      <c r="H48" s="435"/>
      <c r="I48" s="435"/>
      <c r="J48" s="435"/>
      <c r="K48" s="435"/>
      <c r="L48" s="435"/>
      <c r="M48" s="435"/>
      <c r="N48" s="435"/>
      <c r="O48" s="435"/>
      <c r="P48" s="435"/>
    </row>
    <row r="49" spans="7:16">
      <c r="G49" s="435"/>
      <c r="H49" s="435"/>
      <c r="I49" s="435"/>
      <c r="J49" s="435"/>
      <c r="K49" s="435"/>
      <c r="L49" s="435"/>
      <c r="M49" s="435"/>
      <c r="N49" s="435"/>
      <c r="O49" s="435"/>
      <c r="P49" s="435"/>
    </row>
    <row r="50" spans="7:16">
      <c r="G50" s="435"/>
      <c r="H50" s="435"/>
      <c r="I50" s="435"/>
      <c r="J50" s="435"/>
      <c r="K50" s="435"/>
      <c r="L50" s="435"/>
      <c r="M50" s="435"/>
      <c r="N50" s="435"/>
      <c r="O50" s="435"/>
      <c r="P50" s="435"/>
    </row>
  </sheetData>
  <pageMargins left="0.75" right="0.75" top="1" bottom="1" header="0.5" footer="0.5"/>
  <pageSetup scale="65" orientation="landscape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B1:O63"/>
  <sheetViews>
    <sheetView zoomScale="80" zoomScaleNormal="80" workbookViewId="0">
      <selection activeCell="J47" sqref="J47"/>
    </sheetView>
  </sheetViews>
  <sheetFormatPr defaultColWidth="8.81640625" defaultRowHeight="12.5"/>
  <cols>
    <col min="1" max="1" width="2.54296875" style="105" customWidth="1"/>
    <col min="2" max="2" width="4.54296875" style="105" customWidth="1"/>
    <col min="3" max="3" width="2.81640625" style="105" customWidth="1"/>
    <col min="4" max="4" width="28.54296875" style="105" customWidth="1"/>
    <col min="5" max="5" width="8.81640625" style="105" customWidth="1"/>
    <col min="6" max="6" width="13.54296875" style="105" bestFit="1" customWidth="1"/>
    <col min="7" max="7" width="15.26953125" style="105" bestFit="1" customWidth="1"/>
    <col min="8" max="8" width="7.81640625" style="105" bestFit="1" customWidth="1"/>
    <col min="9" max="9" width="13.26953125" style="105" customWidth="1"/>
    <col min="10" max="10" width="12.54296875" style="105" customWidth="1"/>
    <col min="11" max="11" width="13.453125" style="105" customWidth="1"/>
    <col min="12" max="12" width="15.1796875" style="105" bestFit="1" customWidth="1"/>
    <col min="13" max="13" width="10" style="105" customWidth="1"/>
    <col min="14" max="14" width="14.54296875" style="105" customWidth="1"/>
    <col min="15" max="15" width="10.54296875" style="105" customWidth="1"/>
    <col min="16" max="16384" width="8.81640625" style="105"/>
  </cols>
  <sheetData>
    <row r="1" spans="2:15">
      <c r="B1" s="767" t="s">
        <v>30</v>
      </c>
      <c r="C1" s="767"/>
      <c r="D1" s="767"/>
      <c r="E1" s="767"/>
      <c r="F1" s="767"/>
      <c r="G1" s="767"/>
      <c r="H1" s="767"/>
      <c r="I1" s="767"/>
      <c r="J1" s="767"/>
      <c r="K1" s="767"/>
      <c r="L1" s="104"/>
    </row>
    <row r="2" spans="2:15">
      <c r="B2" s="767" t="s">
        <v>375</v>
      </c>
      <c r="C2" s="767"/>
      <c r="D2" s="767"/>
      <c r="E2" s="767"/>
      <c r="F2" s="767"/>
      <c r="G2" s="767"/>
      <c r="H2" s="767"/>
      <c r="I2" s="767"/>
      <c r="J2" s="767"/>
      <c r="K2" s="767"/>
      <c r="L2" s="104"/>
    </row>
    <row r="3" spans="2:15">
      <c r="B3" s="770" t="s">
        <v>376</v>
      </c>
      <c r="C3" s="770"/>
      <c r="D3" s="770"/>
      <c r="E3" s="770"/>
      <c r="F3" s="770"/>
      <c r="G3" s="770"/>
      <c r="H3" s="770"/>
      <c r="I3" s="770"/>
      <c r="J3" s="770"/>
      <c r="K3" s="770"/>
      <c r="L3" s="104"/>
    </row>
    <row r="4" spans="2:15">
      <c r="B4" s="770" t="s">
        <v>377</v>
      </c>
      <c r="C4" s="770"/>
      <c r="D4" s="770"/>
      <c r="E4" s="770"/>
      <c r="F4" s="770"/>
      <c r="G4" s="770"/>
      <c r="H4" s="770"/>
      <c r="I4" s="770"/>
      <c r="J4" s="770"/>
      <c r="K4" s="770"/>
      <c r="L4" s="104"/>
    </row>
    <row r="6" spans="2:15">
      <c r="E6" s="62"/>
      <c r="F6" s="560">
        <v>2018</v>
      </c>
      <c r="G6" s="561">
        <f>+F6</f>
        <v>2018</v>
      </c>
      <c r="H6" s="387"/>
      <c r="I6" s="387" t="s">
        <v>159</v>
      </c>
      <c r="J6" s="387" t="s">
        <v>29</v>
      </c>
      <c r="K6" s="387"/>
    </row>
    <row r="7" spans="2:15">
      <c r="E7" s="387" t="s">
        <v>27</v>
      </c>
      <c r="F7" s="387" t="s">
        <v>47</v>
      </c>
      <c r="G7" s="388" t="s">
        <v>160</v>
      </c>
      <c r="H7" s="387" t="s">
        <v>161</v>
      </c>
      <c r="I7" s="387" t="s">
        <v>25</v>
      </c>
      <c r="J7" s="387" t="s">
        <v>378</v>
      </c>
      <c r="K7" s="387" t="s">
        <v>162</v>
      </c>
    </row>
    <row r="8" spans="2:15" ht="14.5">
      <c r="B8" s="106" t="s">
        <v>28</v>
      </c>
      <c r="C8" s="768" t="s">
        <v>152</v>
      </c>
      <c r="D8" s="768"/>
      <c r="E8" s="389" t="s">
        <v>26</v>
      </c>
      <c r="F8" s="389" t="s">
        <v>163</v>
      </c>
      <c r="G8" s="390" t="s">
        <v>164</v>
      </c>
      <c r="H8" s="389" t="s">
        <v>165</v>
      </c>
      <c r="I8" s="389" t="s">
        <v>166</v>
      </c>
      <c r="J8" s="389" t="s">
        <v>379</v>
      </c>
      <c r="K8" s="389" t="s">
        <v>25</v>
      </c>
    </row>
    <row r="9" spans="2:15">
      <c r="B9" s="387">
        <v>1</v>
      </c>
      <c r="C9" s="62" t="s">
        <v>24</v>
      </c>
      <c r="D9" s="62"/>
      <c r="E9" s="387" t="s">
        <v>46</v>
      </c>
      <c r="F9" s="122">
        <v>613662173.62800002</v>
      </c>
      <c r="G9" s="425">
        <v>352387800.89122063</v>
      </c>
      <c r="H9" s="426">
        <v>0.70875797467889823</v>
      </c>
      <c r="I9" s="427">
        <v>3798752.4655911773</v>
      </c>
      <c r="J9" s="110">
        <v>6.1900000000000002E-3</v>
      </c>
      <c r="K9" s="109">
        <v>3798568.8547573201</v>
      </c>
      <c r="L9" s="111"/>
      <c r="M9" s="227"/>
      <c r="N9" s="112"/>
      <c r="O9" s="226"/>
    </row>
    <row r="10" spans="2:15">
      <c r="B10" s="387"/>
      <c r="C10" s="62"/>
      <c r="D10" s="62"/>
      <c r="E10" s="387"/>
      <c r="F10" s="428"/>
      <c r="G10" s="429"/>
      <c r="H10" s="426"/>
      <c r="I10" s="427"/>
      <c r="J10" s="110"/>
      <c r="K10" s="109"/>
      <c r="M10" s="227"/>
      <c r="N10" s="112"/>
      <c r="O10" s="113"/>
    </row>
    <row r="11" spans="2:15">
      <c r="B11" s="387">
        <v>2</v>
      </c>
      <c r="C11" s="62" t="s">
        <v>167</v>
      </c>
      <c r="D11" s="62"/>
      <c r="E11" s="387" t="s">
        <v>45</v>
      </c>
      <c r="F11" s="122">
        <v>232276721.11300004</v>
      </c>
      <c r="G11" s="425">
        <v>106306441.68167515</v>
      </c>
      <c r="H11" s="426">
        <v>0.21381426403260501</v>
      </c>
      <c r="I11" s="427">
        <v>1145987.0529716434</v>
      </c>
      <c r="J11" s="110">
        <v>4.9300000000000004E-3</v>
      </c>
      <c r="K11" s="109">
        <v>1145124.2350870902</v>
      </c>
      <c r="L11" s="111"/>
      <c r="M11" s="227"/>
      <c r="N11" s="112"/>
      <c r="O11" s="226"/>
    </row>
    <row r="12" spans="2:15">
      <c r="B12" s="387"/>
      <c r="C12" s="62"/>
      <c r="D12" s="62"/>
      <c r="E12" s="387"/>
      <c r="F12" s="428"/>
      <c r="G12" s="430"/>
      <c r="H12" s="426"/>
      <c r="I12" s="427"/>
      <c r="J12" s="110"/>
      <c r="K12" s="109"/>
      <c r="M12" s="227"/>
      <c r="N12" s="112"/>
      <c r="O12" s="113"/>
    </row>
    <row r="13" spans="2:15">
      <c r="B13" s="387">
        <v>3</v>
      </c>
      <c r="C13" s="62" t="s">
        <v>44</v>
      </c>
      <c r="D13" s="62"/>
      <c r="E13" s="387" t="s">
        <v>43</v>
      </c>
      <c r="F13" s="122">
        <v>86114878.978000015</v>
      </c>
      <c r="G13" s="425">
        <v>21513027.011575576</v>
      </c>
      <c r="H13" s="426">
        <v>4.3269175083173579E-2</v>
      </c>
      <c r="I13" s="431">
        <v>231911.16206596344</v>
      </c>
      <c r="J13" s="110">
        <v>2.6900000000000001E-3</v>
      </c>
      <c r="K13" s="109">
        <v>231649.02445082006</v>
      </c>
      <c r="L13" s="116"/>
      <c r="M13" s="227"/>
      <c r="N13" s="112"/>
      <c r="O13" s="226"/>
    </row>
    <row r="14" spans="2:15">
      <c r="B14" s="387"/>
      <c r="C14" s="62"/>
      <c r="D14" s="62"/>
      <c r="E14" s="387"/>
      <c r="F14" s="432"/>
      <c r="G14" s="425"/>
      <c r="H14" s="426"/>
      <c r="I14" s="431"/>
      <c r="J14" s="110"/>
      <c r="K14" s="109"/>
      <c r="M14" s="227"/>
      <c r="N14" s="112"/>
      <c r="O14" s="113"/>
    </row>
    <row r="15" spans="2:15">
      <c r="B15" s="387">
        <v>4</v>
      </c>
      <c r="C15" s="62" t="s">
        <v>39</v>
      </c>
      <c r="D15" s="62"/>
      <c r="E15" s="387">
        <v>85</v>
      </c>
      <c r="F15" s="122"/>
      <c r="G15" s="425"/>
      <c r="H15" s="426"/>
      <c r="I15" s="431"/>
      <c r="J15" s="110"/>
      <c r="K15" s="109"/>
      <c r="M15" s="227"/>
      <c r="N15" s="112"/>
      <c r="O15" s="113"/>
    </row>
    <row r="16" spans="2:15">
      <c r="B16" s="387">
        <v>5</v>
      </c>
      <c r="C16" s="62"/>
      <c r="D16" s="62" t="s">
        <v>37</v>
      </c>
      <c r="E16" s="387"/>
      <c r="F16" s="122">
        <v>7664542.2643212462</v>
      </c>
      <c r="G16" s="425"/>
      <c r="H16" s="426"/>
      <c r="I16" s="430"/>
      <c r="J16" s="118">
        <v>1.72E-3</v>
      </c>
      <c r="K16" s="109"/>
      <c r="L16" s="117"/>
      <c r="M16" s="227"/>
      <c r="N16" s="112"/>
      <c r="O16" s="226"/>
    </row>
    <row r="17" spans="2:15">
      <c r="B17" s="387">
        <v>6</v>
      </c>
      <c r="C17" s="62"/>
      <c r="D17" s="62" t="s">
        <v>36</v>
      </c>
      <c r="E17" s="387"/>
      <c r="F17" s="122">
        <v>4034901.071181783</v>
      </c>
      <c r="G17" s="425"/>
      <c r="H17" s="426"/>
      <c r="I17" s="430"/>
      <c r="J17" s="118">
        <v>1.06E-3</v>
      </c>
      <c r="K17" s="109"/>
      <c r="M17" s="227"/>
      <c r="N17" s="112"/>
      <c r="O17" s="226"/>
    </row>
    <row r="18" spans="2:15">
      <c r="B18" s="387">
        <v>7</v>
      </c>
      <c r="C18" s="62"/>
      <c r="D18" s="62" t="s">
        <v>41</v>
      </c>
      <c r="E18" s="387"/>
      <c r="F18" s="124">
        <v>4088555.2184969718</v>
      </c>
      <c r="G18" s="425"/>
      <c r="H18" s="426"/>
      <c r="I18" s="430"/>
      <c r="J18" s="118">
        <v>6.0999999999999997E-4</v>
      </c>
      <c r="K18" s="109"/>
      <c r="M18" s="227"/>
      <c r="N18" s="112"/>
      <c r="O18" s="113"/>
    </row>
    <row r="19" spans="2:15">
      <c r="B19" s="387">
        <v>8</v>
      </c>
      <c r="C19" s="62"/>
      <c r="D19" s="62" t="s">
        <v>31</v>
      </c>
      <c r="E19" s="387"/>
      <c r="F19" s="119">
        <v>15787998.554000001</v>
      </c>
      <c r="G19" s="425">
        <v>1801564.3212682586</v>
      </c>
      <c r="H19" s="426">
        <v>3.6234883170374438E-3</v>
      </c>
      <c r="I19" s="431">
        <v>19420.924589417013</v>
      </c>
      <c r="J19" s="110"/>
      <c r="K19" s="120">
        <v>19954.026513368386</v>
      </c>
      <c r="M19" s="227"/>
      <c r="N19" s="112"/>
      <c r="O19" s="113"/>
    </row>
    <row r="20" spans="2:15">
      <c r="B20" s="387"/>
      <c r="C20" s="62"/>
      <c r="D20" s="62"/>
      <c r="E20" s="387"/>
      <c r="F20" s="432"/>
      <c r="G20" s="429"/>
      <c r="H20" s="426"/>
      <c r="I20" s="431"/>
      <c r="J20" s="110"/>
      <c r="K20" s="109"/>
      <c r="M20" s="227"/>
      <c r="N20" s="112"/>
      <c r="O20" s="113"/>
    </row>
    <row r="21" spans="2:15">
      <c r="B21" s="387">
        <v>9</v>
      </c>
      <c r="C21" s="62" t="s">
        <v>39</v>
      </c>
      <c r="D21" s="62"/>
      <c r="E21" s="387" t="s">
        <v>40</v>
      </c>
      <c r="F21" s="229">
        <v>9103924.943</v>
      </c>
      <c r="G21" s="425">
        <v>2187247.4248208241</v>
      </c>
      <c r="H21" s="426">
        <v>4.3992131708787121E-3</v>
      </c>
      <c r="I21" s="431">
        <v>23578.601548868384</v>
      </c>
      <c r="J21" s="110">
        <v>2.5899999999999999E-3</v>
      </c>
      <c r="K21" s="109">
        <v>23579.165602369998</v>
      </c>
      <c r="M21" s="227"/>
      <c r="N21" s="112"/>
      <c r="O21" s="226"/>
    </row>
    <row r="22" spans="2:15">
      <c r="B22" s="387"/>
      <c r="C22" s="62"/>
      <c r="D22" s="62"/>
      <c r="E22" s="387"/>
      <c r="F22" s="432"/>
      <c r="G22" s="425"/>
      <c r="H22" s="426"/>
      <c r="I22" s="431"/>
      <c r="J22" s="110"/>
      <c r="K22" s="109"/>
      <c r="M22" s="227"/>
      <c r="N22" s="112"/>
      <c r="O22" s="113"/>
    </row>
    <row r="23" spans="2:15">
      <c r="B23" s="387">
        <v>10</v>
      </c>
      <c r="C23" s="62" t="s">
        <v>39</v>
      </c>
      <c r="D23" s="62"/>
      <c r="E23" s="387">
        <v>87</v>
      </c>
      <c r="F23" s="432"/>
      <c r="G23" s="425"/>
      <c r="H23" s="426"/>
      <c r="I23" s="431"/>
      <c r="J23" s="110"/>
      <c r="K23" s="109"/>
      <c r="M23" s="227"/>
      <c r="N23" s="112"/>
      <c r="O23" s="113"/>
    </row>
    <row r="24" spans="2:15">
      <c r="B24" s="387">
        <v>11</v>
      </c>
      <c r="C24" s="62"/>
      <c r="D24" s="62" t="s">
        <v>37</v>
      </c>
      <c r="E24" s="387"/>
      <c r="F24" s="122">
        <v>1505230.1926825801</v>
      </c>
      <c r="G24" s="425"/>
      <c r="H24" s="426"/>
      <c r="I24" s="431"/>
      <c r="J24" s="118">
        <v>1.72E-3</v>
      </c>
      <c r="K24" s="109"/>
      <c r="M24" s="227"/>
      <c r="N24" s="112"/>
      <c r="O24" s="226"/>
    </row>
    <row r="25" spans="2:15">
      <c r="B25" s="387">
        <v>12</v>
      </c>
      <c r="C25" s="62"/>
      <c r="D25" s="62" t="s">
        <v>36</v>
      </c>
      <c r="E25" s="387"/>
      <c r="F25" s="122">
        <v>1475341.3384898796</v>
      </c>
      <c r="G25" s="425"/>
      <c r="H25" s="426"/>
      <c r="I25" s="431"/>
      <c r="J25" s="118">
        <v>1.06E-3</v>
      </c>
      <c r="K25" s="109"/>
      <c r="M25" s="227"/>
      <c r="N25" s="112"/>
      <c r="O25" s="226"/>
    </row>
    <row r="26" spans="2:15">
      <c r="B26" s="387">
        <v>13</v>
      </c>
      <c r="C26" s="62"/>
      <c r="D26" s="62" t="s">
        <v>35</v>
      </c>
      <c r="E26" s="387"/>
      <c r="F26" s="122">
        <v>2641883.699464133</v>
      </c>
      <c r="G26" s="425"/>
      <c r="H26" s="426"/>
      <c r="I26" s="431"/>
      <c r="J26" s="118">
        <v>6.9999999999999999E-4</v>
      </c>
      <c r="K26" s="109"/>
      <c r="M26" s="227"/>
      <c r="N26" s="112"/>
      <c r="O26" s="226"/>
    </row>
    <row r="27" spans="2:15">
      <c r="B27" s="387">
        <v>14</v>
      </c>
      <c r="C27" s="62"/>
      <c r="D27" s="62" t="s">
        <v>34</v>
      </c>
      <c r="E27" s="387"/>
      <c r="F27" s="122">
        <v>3215812.9196320735</v>
      </c>
      <c r="G27" s="425"/>
      <c r="H27" s="426"/>
      <c r="I27" s="431"/>
      <c r="J27" s="118">
        <v>4.6999999999999999E-4</v>
      </c>
      <c r="K27" s="109"/>
      <c r="M27" s="227"/>
      <c r="N27" s="112"/>
      <c r="O27" s="226"/>
    </row>
    <row r="28" spans="2:15">
      <c r="B28" s="387">
        <v>15</v>
      </c>
      <c r="C28" s="62"/>
      <c r="D28" s="62" t="s">
        <v>33</v>
      </c>
      <c r="E28" s="387"/>
      <c r="F28" s="122">
        <v>3717447.9406190608</v>
      </c>
      <c r="G28" s="425"/>
      <c r="H28" s="426"/>
      <c r="I28" s="431"/>
      <c r="J28" s="118">
        <v>3.6000000000000002E-4</v>
      </c>
      <c r="K28" s="109"/>
      <c r="M28" s="227"/>
      <c r="N28" s="112"/>
      <c r="O28" s="226"/>
    </row>
    <row r="29" spans="2:15">
      <c r="B29" s="387">
        <v>16</v>
      </c>
      <c r="C29" s="62"/>
      <c r="D29" s="62" t="s">
        <v>32</v>
      </c>
      <c r="E29" s="387"/>
      <c r="F29" s="124">
        <v>10326007.568112275</v>
      </c>
      <c r="G29" s="425"/>
      <c r="H29" s="426"/>
      <c r="I29" s="431"/>
      <c r="J29" s="118">
        <v>2.9E-4</v>
      </c>
      <c r="K29" s="109"/>
      <c r="M29" s="227"/>
      <c r="N29" s="112"/>
      <c r="O29" s="226"/>
    </row>
    <row r="30" spans="2:15">
      <c r="B30" s="387">
        <v>17</v>
      </c>
      <c r="C30" s="62"/>
      <c r="D30" s="62" t="s">
        <v>31</v>
      </c>
      <c r="E30" s="387"/>
      <c r="F30" s="119">
        <v>22881723.659000002</v>
      </c>
      <c r="G30" s="391">
        <v>1274786.8932761352</v>
      </c>
      <c r="H30" s="108">
        <v>2.5639802919979813E-3</v>
      </c>
      <c r="I30" s="115">
        <v>13742.246018984377</v>
      </c>
      <c r="J30" s="110"/>
      <c r="K30" s="120">
        <v>11846.431865440698</v>
      </c>
      <c r="M30" s="227"/>
      <c r="N30" s="112"/>
      <c r="O30" s="113"/>
    </row>
    <row r="31" spans="2:15">
      <c r="B31" s="387"/>
      <c r="C31" s="62"/>
      <c r="D31" s="62"/>
      <c r="E31" s="387"/>
      <c r="F31" s="119"/>
      <c r="G31" s="121"/>
      <c r="H31" s="108"/>
      <c r="I31" s="115"/>
      <c r="J31" s="110"/>
      <c r="K31" s="120"/>
      <c r="M31" s="228"/>
      <c r="N31" s="112"/>
      <c r="O31" s="113"/>
    </row>
    <row r="32" spans="2:15">
      <c r="B32" s="387">
        <f>B30+1</f>
        <v>18</v>
      </c>
      <c r="C32" s="62" t="s">
        <v>168</v>
      </c>
      <c r="D32" s="62"/>
      <c r="E32" s="387" t="s">
        <v>42</v>
      </c>
      <c r="F32" s="119"/>
      <c r="G32" s="121"/>
      <c r="H32" s="108"/>
      <c r="I32" s="115"/>
      <c r="J32" s="110"/>
      <c r="K32" s="120"/>
      <c r="M32" s="228"/>
      <c r="N32" s="112"/>
      <c r="O32" s="113"/>
    </row>
    <row r="33" spans="2:15">
      <c r="B33" s="387">
        <f>B32+1</f>
        <v>19</v>
      </c>
      <c r="C33" s="62"/>
      <c r="D33" s="62" t="s">
        <v>37</v>
      </c>
      <c r="E33" s="387"/>
      <c r="F33" s="122">
        <v>28333236.837918863</v>
      </c>
      <c r="G33" s="121"/>
      <c r="H33" s="108"/>
      <c r="I33" s="115"/>
      <c r="J33" s="123">
        <v>1.72E-3</v>
      </c>
      <c r="K33" s="120"/>
      <c r="M33" s="228"/>
      <c r="N33" s="112"/>
      <c r="O33" s="226"/>
    </row>
    <row r="34" spans="2:15">
      <c r="B34" s="387">
        <f>B33+1</f>
        <v>20</v>
      </c>
      <c r="C34" s="62"/>
      <c r="D34" s="62" t="s">
        <v>36</v>
      </c>
      <c r="E34" s="387"/>
      <c r="F34" s="122">
        <v>18916752.542326093</v>
      </c>
      <c r="G34" s="121"/>
      <c r="H34" s="108"/>
      <c r="I34" s="115"/>
      <c r="J34" s="123">
        <v>1.06E-3</v>
      </c>
      <c r="K34" s="120"/>
      <c r="M34" s="228"/>
      <c r="N34" s="112"/>
      <c r="O34" s="226"/>
    </row>
    <row r="35" spans="2:15">
      <c r="B35" s="387">
        <f>B34+1</f>
        <v>21</v>
      </c>
      <c r="C35" s="62"/>
      <c r="D35" s="62" t="s">
        <v>41</v>
      </c>
      <c r="E35" s="387"/>
      <c r="F35" s="124">
        <v>27582168.829755049</v>
      </c>
      <c r="G35" s="121"/>
      <c r="H35" s="108"/>
      <c r="I35" s="115"/>
      <c r="J35" s="123">
        <v>6.0999999999999997E-4</v>
      </c>
      <c r="K35" s="120"/>
      <c r="M35" s="228"/>
      <c r="N35" s="112"/>
      <c r="O35" s="113"/>
    </row>
    <row r="36" spans="2:15">
      <c r="B36" s="387">
        <f>B35+1</f>
        <v>22</v>
      </c>
      <c r="C36" s="62"/>
      <c r="D36" s="62" t="s">
        <v>31</v>
      </c>
      <c r="E36" s="387"/>
      <c r="F36" s="119">
        <v>74832158.210000008</v>
      </c>
      <c r="G36" s="107">
        <v>7703222.3760948805</v>
      </c>
      <c r="H36" s="108">
        <v>1.549349970678341E-2</v>
      </c>
      <c r="I36" s="115">
        <v>83040.9989227201</v>
      </c>
      <c r="J36" s="110"/>
      <c r="K36" s="120">
        <v>85610.048042236682</v>
      </c>
      <c r="M36" s="227"/>
      <c r="N36" s="112"/>
      <c r="O36" s="113"/>
    </row>
    <row r="37" spans="2:15">
      <c r="B37" s="387"/>
      <c r="C37" s="62"/>
      <c r="D37" s="62"/>
      <c r="E37" s="387"/>
      <c r="F37" s="119"/>
      <c r="G37" s="121"/>
      <c r="H37" s="108"/>
      <c r="I37" s="115"/>
      <c r="J37" s="110"/>
      <c r="K37" s="120"/>
      <c r="M37" s="228"/>
      <c r="N37" s="112"/>
      <c r="O37" s="113"/>
    </row>
    <row r="38" spans="2:15">
      <c r="B38" s="387">
        <f>B36+1</f>
        <v>23</v>
      </c>
      <c r="C38" s="62" t="s">
        <v>168</v>
      </c>
      <c r="D38" s="62"/>
      <c r="E38" s="387" t="s">
        <v>38</v>
      </c>
      <c r="F38" s="119"/>
      <c r="G38" s="121"/>
      <c r="H38" s="108"/>
      <c r="I38" s="115"/>
      <c r="J38" s="110"/>
      <c r="K38" s="120"/>
      <c r="M38" s="228"/>
      <c r="N38" s="112"/>
      <c r="O38" s="113"/>
    </row>
    <row r="39" spans="2:15">
      <c r="B39" s="387">
        <f t="shared" ref="B39:B45" si="0">B38+1</f>
        <v>24</v>
      </c>
      <c r="C39" s="62"/>
      <c r="D39" s="62" t="s">
        <v>37</v>
      </c>
      <c r="E39" s="387"/>
      <c r="F39" s="122">
        <v>3015969.8351784227</v>
      </c>
      <c r="G39" s="121"/>
      <c r="H39" s="108"/>
      <c r="I39" s="115"/>
      <c r="J39" s="123">
        <v>1.72E-3</v>
      </c>
      <c r="K39" s="120"/>
      <c r="M39" s="228"/>
      <c r="N39" s="112"/>
      <c r="O39" s="226"/>
    </row>
    <row r="40" spans="2:15">
      <c r="B40" s="387">
        <f t="shared" si="0"/>
        <v>25</v>
      </c>
      <c r="C40" s="62"/>
      <c r="D40" s="62" t="s">
        <v>36</v>
      </c>
      <c r="E40" s="387"/>
      <c r="F40" s="122">
        <v>3015969.8351784227</v>
      </c>
      <c r="G40" s="121"/>
      <c r="H40" s="108"/>
      <c r="I40" s="115"/>
      <c r="J40" s="123">
        <v>1.06E-3</v>
      </c>
      <c r="K40" s="120"/>
      <c r="M40" s="228"/>
      <c r="N40" s="112"/>
      <c r="O40" s="226"/>
    </row>
    <row r="41" spans="2:15">
      <c r="B41" s="387">
        <f t="shared" si="0"/>
        <v>26</v>
      </c>
      <c r="C41" s="62"/>
      <c r="D41" s="62" t="s">
        <v>35</v>
      </c>
      <c r="E41" s="387"/>
      <c r="F41" s="122">
        <v>6016295.8348217746</v>
      </c>
      <c r="G41" s="121"/>
      <c r="H41" s="108"/>
      <c r="I41" s="115"/>
      <c r="J41" s="123">
        <v>6.9999999999999999E-4</v>
      </c>
      <c r="K41" s="120"/>
      <c r="M41" s="228"/>
      <c r="N41" s="112"/>
      <c r="O41" s="226"/>
    </row>
    <row r="42" spans="2:15">
      <c r="B42" s="387">
        <f t="shared" si="0"/>
        <v>27</v>
      </c>
      <c r="C42" s="62"/>
      <c r="D42" s="62" t="s">
        <v>34</v>
      </c>
      <c r="E42" s="387"/>
      <c r="F42" s="122">
        <v>11810161.883652585</v>
      </c>
      <c r="G42" s="121"/>
      <c r="H42" s="108"/>
      <c r="I42" s="115"/>
      <c r="J42" s="123">
        <v>4.6999999999999999E-4</v>
      </c>
      <c r="K42" s="120"/>
      <c r="M42" s="228"/>
      <c r="N42" s="112"/>
      <c r="O42" s="226"/>
    </row>
    <row r="43" spans="2:15">
      <c r="B43" s="387">
        <f t="shared" si="0"/>
        <v>28</v>
      </c>
      <c r="C43" s="62"/>
      <c r="D43" s="62" t="s">
        <v>33</v>
      </c>
      <c r="E43" s="387"/>
      <c r="F43" s="122">
        <v>26422606.10772153</v>
      </c>
      <c r="G43" s="121"/>
      <c r="H43" s="108"/>
      <c r="I43" s="115"/>
      <c r="J43" s="123">
        <v>3.6000000000000002E-4</v>
      </c>
      <c r="K43" s="120"/>
      <c r="M43" s="228"/>
      <c r="N43" s="112"/>
      <c r="O43" s="226"/>
    </row>
    <row r="44" spans="2:15">
      <c r="B44" s="387">
        <f t="shared" si="0"/>
        <v>29</v>
      </c>
      <c r="C44" s="62"/>
      <c r="D44" s="62" t="s">
        <v>32</v>
      </c>
      <c r="E44" s="387"/>
      <c r="F44" s="124">
        <v>49946304.233447254</v>
      </c>
      <c r="G44" s="121"/>
      <c r="H44" s="108"/>
      <c r="I44" s="115"/>
      <c r="J44" s="123">
        <v>2.9E-4</v>
      </c>
      <c r="K44" s="120"/>
      <c r="M44" s="228"/>
      <c r="N44" s="112"/>
      <c r="O44" s="226"/>
    </row>
    <row r="45" spans="2:15">
      <c r="B45" s="387">
        <f t="shared" si="0"/>
        <v>30</v>
      </c>
      <c r="C45" s="62"/>
      <c r="D45" s="62" t="s">
        <v>31</v>
      </c>
      <c r="E45" s="387"/>
      <c r="F45" s="119">
        <v>100227307.72999999</v>
      </c>
      <c r="G45" s="107">
        <v>4016506.8686464499</v>
      </c>
      <c r="H45" s="108">
        <v>8.0784047186256182E-3</v>
      </c>
      <c r="I45" s="115">
        <v>43298.080500364827</v>
      </c>
      <c r="J45" s="110"/>
      <c r="K45" s="391">
        <v>42143.145737967425</v>
      </c>
      <c r="M45" s="227"/>
      <c r="N45" s="112"/>
      <c r="O45" s="113"/>
    </row>
    <row r="46" spans="2:15">
      <c r="B46" s="387"/>
      <c r="C46" s="62"/>
      <c r="D46" s="62"/>
      <c r="E46" s="62"/>
      <c r="F46" s="125"/>
      <c r="G46" s="106"/>
      <c r="H46" s="126"/>
      <c r="I46" s="127"/>
      <c r="J46" s="128"/>
      <c r="K46" s="127"/>
      <c r="L46" s="106"/>
      <c r="M46" s="227"/>
      <c r="N46" s="129"/>
      <c r="O46" s="113"/>
    </row>
    <row r="47" spans="2:15">
      <c r="B47" s="387">
        <f>B45+1</f>
        <v>31</v>
      </c>
      <c r="C47" s="62"/>
      <c r="D47" s="62" t="s">
        <v>31</v>
      </c>
      <c r="F47" s="130">
        <f>F9+F11+F13+F19+F21+F30+F36+F45</f>
        <v>1154886886.8150001</v>
      </c>
      <c r="G47" s="131">
        <f>G9+G11+G13+G19+G21+G30+G36+G45</f>
        <v>497190597.46857792</v>
      </c>
      <c r="H47" s="108">
        <f>SUM(H9:H46)</f>
        <v>0.99999999999999989</v>
      </c>
      <c r="I47" s="131">
        <f>I9+I11+I13+I19+I21+I30+I36+I45</f>
        <v>5359731.5322091393</v>
      </c>
      <c r="J47" s="249">
        <f>ROUND(K47/F47,5)</f>
        <v>4.64E-3</v>
      </c>
      <c r="K47" s="131">
        <f>K9+K11+K13+K19+K21+K30+K36+K45</f>
        <v>5358474.9320566142</v>
      </c>
      <c r="L47" s="132">
        <f>K47-I47</f>
        <v>-1256.6001525251195</v>
      </c>
      <c r="M47" s="227"/>
      <c r="N47" s="112"/>
      <c r="O47" s="226"/>
    </row>
    <row r="48" spans="2:15">
      <c r="B48" s="387"/>
      <c r="C48" s="62"/>
      <c r="D48" s="62"/>
      <c r="F48" s="133"/>
      <c r="G48" s="134"/>
      <c r="H48" s="133"/>
      <c r="I48" s="133"/>
      <c r="J48" s="133"/>
      <c r="K48" s="133"/>
      <c r="L48" s="135">
        <f>L47/I47</f>
        <v>-2.3445207002881024E-4</v>
      </c>
      <c r="N48" s="136"/>
    </row>
    <row r="49" spans="2:14">
      <c r="B49" s="387">
        <f>B47+1</f>
        <v>32</v>
      </c>
      <c r="C49" s="62"/>
      <c r="D49" s="62" t="s">
        <v>169</v>
      </c>
      <c r="F49" s="133"/>
      <c r="G49" s="134"/>
      <c r="H49" s="133"/>
      <c r="I49" s="137">
        <v>5359731.5322091393</v>
      </c>
      <c r="J49" s="133"/>
      <c r="K49" s="138"/>
      <c r="L49" s="133"/>
    </row>
    <row r="50" spans="2:14">
      <c r="I50" s="114"/>
      <c r="N50" s="136"/>
    </row>
    <row r="51" spans="2:14" ht="12.75" customHeight="1">
      <c r="B51" s="562" t="s">
        <v>170</v>
      </c>
      <c r="C51" s="392" t="s">
        <v>380</v>
      </c>
      <c r="D51" s="393"/>
      <c r="E51" s="393"/>
      <c r="F51" s="393"/>
      <c r="G51" s="393"/>
      <c r="H51" s="394"/>
      <c r="I51" s="394"/>
      <c r="J51" s="394"/>
      <c r="K51" s="394"/>
    </row>
    <row r="52" spans="2:14" s="140" customFormat="1" ht="26.25" customHeight="1">
      <c r="B52" s="562" t="s">
        <v>171</v>
      </c>
      <c r="C52" s="769" t="s">
        <v>381</v>
      </c>
      <c r="D52" s="769"/>
      <c r="E52" s="769"/>
      <c r="F52" s="769"/>
      <c r="G52" s="769"/>
      <c r="H52" s="769"/>
      <c r="I52" s="769"/>
      <c r="J52" s="769"/>
      <c r="K52" s="769"/>
      <c r="L52" s="139"/>
    </row>
    <row r="53" spans="2:14" ht="24.75" customHeight="1">
      <c r="B53" s="563" t="s">
        <v>172</v>
      </c>
      <c r="C53" s="769" t="s">
        <v>173</v>
      </c>
      <c r="D53" s="769"/>
      <c r="E53" s="769"/>
      <c r="F53" s="769"/>
      <c r="G53" s="769"/>
      <c r="H53" s="769"/>
      <c r="I53" s="769"/>
      <c r="J53" s="769"/>
      <c r="K53" s="769"/>
    </row>
    <row r="54" spans="2:14">
      <c r="B54" s="141"/>
      <c r="D54" s="142"/>
      <c r="E54" s="142"/>
      <c r="F54" s="142"/>
      <c r="G54" s="142"/>
      <c r="H54" s="142"/>
    </row>
    <row r="55" spans="2:14">
      <c r="C55" s="143"/>
      <c r="D55" s="143"/>
      <c r="H55" s="142"/>
    </row>
    <row r="56" spans="2:14">
      <c r="C56" s="143"/>
      <c r="D56" s="144"/>
      <c r="E56" s="133"/>
      <c r="F56" s="133"/>
      <c r="H56" s="142"/>
    </row>
    <row r="57" spans="2:14">
      <c r="C57" s="143"/>
      <c r="D57" s="133"/>
      <c r="E57" s="143"/>
      <c r="F57" s="143"/>
      <c r="G57" s="142"/>
      <c r="H57" s="142"/>
    </row>
    <row r="58" spans="2:14">
      <c r="C58" s="143"/>
      <c r="D58" s="133"/>
      <c r="E58" s="145"/>
      <c r="F58" s="146"/>
      <c r="H58" s="142"/>
    </row>
    <row r="59" spans="2:14">
      <c r="C59" s="142"/>
      <c r="D59" s="142"/>
      <c r="E59" s="145"/>
      <c r="F59" s="146"/>
      <c r="H59" s="142"/>
    </row>
    <row r="60" spans="2:14">
      <c r="E60" s="145"/>
      <c r="F60" s="146"/>
    </row>
    <row r="61" spans="2:14">
      <c r="E61" s="133"/>
      <c r="F61" s="133"/>
    </row>
    <row r="62" spans="2:14">
      <c r="E62" s="133"/>
      <c r="F62" s="133"/>
    </row>
    <row r="63" spans="2:14">
      <c r="E63" s="133"/>
      <c r="F63" s="133"/>
    </row>
  </sheetData>
  <mergeCells count="7">
    <mergeCell ref="B2:K2"/>
    <mergeCell ref="B1:K1"/>
    <mergeCell ref="C8:D8"/>
    <mergeCell ref="C52:K52"/>
    <mergeCell ref="C53:K53"/>
    <mergeCell ref="B3:K3"/>
    <mergeCell ref="B4:K4"/>
  </mergeCells>
  <printOptions horizontalCentered="1"/>
  <pageMargins left="0.75" right="0.75" top="1" bottom="1" header="0.5" footer="0.5"/>
  <pageSetup scale="62" orientation="landscape" blackAndWhite="1" horizontalDpi="300" verticalDpi="300" r:id="rId1"/>
  <headerFooter alignWithMargins="0">
    <oddFooter>&amp;L&amp;F &amp;A&amp;C&amp;P&amp;R&amp;D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AJ295"/>
  <sheetViews>
    <sheetView workbookViewId="0">
      <pane xSplit="4" ySplit="6" topLeftCell="J7" activePane="bottomRight" state="frozen"/>
      <selection pane="topRight"/>
      <selection pane="bottomLeft"/>
      <selection pane="bottomRight" activeCell="Q37" sqref="Q37"/>
    </sheetView>
  </sheetViews>
  <sheetFormatPr defaultColWidth="8.81640625" defaultRowHeight="13" outlineLevelCol="1"/>
  <cols>
    <col min="1" max="2" width="8.81640625" style="148"/>
    <col min="3" max="3" width="9.1796875" style="148" customWidth="1" outlineLevel="1"/>
    <col min="4" max="4" width="2.7265625" style="148" customWidth="1"/>
    <col min="5" max="5" width="16.26953125" style="147" customWidth="1"/>
    <col min="6" max="6" width="15.26953125" style="147" customWidth="1"/>
    <col min="7" max="7" width="19.26953125" style="147" customWidth="1"/>
    <col min="8" max="8" width="21.1796875" style="147" bestFit="1" customWidth="1"/>
    <col min="9" max="9" width="21.7265625" style="147" bestFit="1" customWidth="1"/>
    <col min="10" max="10" width="19.54296875" style="147" bestFit="1" customWidth="1"/>
    <col min="11" max="11" width="20" style="147" bestFit="1" customWidth="1"/>
    <col min="12" max="12" width="18.81640625" style="147" bestFit="1" customWidth="1"/>
    <col min="13" max="13" width="17.26953125" style="147" bestFit="1" customWidth="1"/>
    <col min="14" max="14" width="16.7265625" style="148" customWidth="1"/>
    <col min="15" max="15" width="16.1796875" style="148" customWidth="1"/>
    <col min="16" max="16" width="16.7265625" style="148" customWidth="1"/>
    <col min="17" max="17" width="15.26953125" style="148" customWidth="1"/>
    <col min="18" max="18" width="13.54296875" style="147" customWidth="1"/>
    <col min="19" max="19" width="17.26953125" style="147" customWidth="1"/>
    <col min="20" max="20" width="2.7265625" style="148" customWidth="1"/>
    <col min="21" max="22" width="12" style="147" customWidth="1" outlineLevel="1"/>
    <col min="23" max="23" width="11" style="147" customWidth="1" outlineLevel="1"/>
    <col min="24" max="24" width="21.1796875" style="147" customWidth="1" outlineLevel="1"/>
    <col min="25" max="25" width="21.7265625" style="147" customWidth="1" outlineLevel="1"/>
    <col min="26" max="26" width="19.54296875" style="147" customWidth="1" outlineLevel="1"/>
    <col min="27" max="27" width="20" style="147" customWidth="1" outlineLevel="1"/>
    <col min="28" max="28" width="18.81640625" style="147" customWidth="1" outlineLevel="1"/>
    <col min="29" max="29" width="17.26953125" style="147" customWidth="1" outlineLevel="1"/>
    <col min="30" max="30" width="14" style="147" bestFit="1" customWidth="1" outlineLevel="1"/>
    <col min="31" max="31" width="11.26953125" style="147" bestFit="1" customWidth="1" outlineLevel="1"/>
    <col min="32" max="32" width="12.26953125" style="147" bestFit="1" customWidth="1" outlineLevel="1"/>
    <col min="33" max="33" width="14" style="147" bestFit="1" customWidth="1" outlineLevel="1"/>
    <col min="34" max="34" width="10.26953125" style="147" bestFit="1" customWidth="1" outlineLevel="1"/>
    <col min="35" max="35" width="14" style="147" bestFit="1" customWidth="1" outlineLevel="1"/>
    <col min="36" max="36" width="3.453125" style="148" customWidth="1"/>
    <col min="37" max="16384" width="8.81640625" style="147"/>
  </cols>
  <sheetData>
    <row r="1" spans="1:35" s="148" customFormat="1" ht="31">
      <c r="A1" s="225" t="s">
        <v>389</v>
      </c>
      <c r="U1" s="147"/>
      <c r="V1" s="147"/>
      <c r="W1" s="147"/>
      <c r="X1" s="147"/>
      <c r="Y1" s="147"/>
      <c r="Z1" s="147"/>
      <c r="AA1" s="147"/>
      <c r="AB1" s="147"/>
      <c r="AC1" s="147"/>
      <c r="AD1" s="147"/>
      <c r="AE1" s="147"/>
      <c r="AF1" s="147"/>
      <c r="AG1" s="147"/>
      <c r="AH1" s="147"/>
      <c r="AI1" s="147"/>
    </row>
    <row r="2" spans="1:35" s="148" customFormat="1" ht="21">
      <c r="A2" s="157" t="s">
        <v>188</v>
      </c>
      <c r="T2" s="148" t="s">
        <v>182</v>
      </c>
      <c r="X2" s="147"/>
      <c r="Y2" s="147"/>
      <c r="Z2" s="147"/>
      <c r="AA2" s="147"/>
      <c r="AB2" s="147"/>
      <c r="AC2" s="147"/>
      <c r="AD2" s="147"/>
      <c r="AE2" s="147"/>
      <c r="AF2" s="147"/>
      <c r="AG2" s="147"/>
      <c r="AH2" s="147"/>
      <c r="AI2" s="147"/>
    </row>
    <row r="3" spans="1:35" s="148" customFormat="1" ht="13.5" thickBot="1">
      <c r="A3" s="148" t="s">
        <v>187</v>
      </c>
      <c r="U3" s="147"/>
      <c r="V3" s="147"/>
      <c r="W3" s="147"/>
      <c r="X3" s="147"/>
      <c r="Y3" s="147"/>
      <c r="Z3" s="147"/>
      <c r="AA3" s="147"/>
      <c r="AB3" s="147"/>
      <c r="AC3" s="147"/>
      <c r="AD3" s="147"/>
      <c r="AE3" s="147"/>
      <c r="AF3" s="147"/>
      <c r="AG3" s="147"/>
      <c r="AH3" s="147"/>
      <c r="AI3" s="147"/>
    </row>
    <row r="4" spans="1:35" s="148" customFormat="1">
      <c r="E4" s="771" t="s">
        <v>114</v>
      </c>
      <c r="F4" s="772"/>
      <c r="G4" s="772"/>
      <c r="H4" s="772"/>
      <c r="I4" s="772"/>
      <c r="J4" s="772"/>
      <c r="K4" s="772"/>
      <c r="L4" s="772"/>
      <c r="M4" s="772"/>
      <c r="N4" s="772"/>
      <c r="O4" s="772"/>
      <c r="P4" s="772"/>
      <c r="Q4" s="772"/>
      <c r="R4" s="772"/>
      <c r="S4" s="773"/>
      <c r="U4" s="771" t="s">
        <v>113</v>
      </c>
      <c r="V4" s="772"/>
      <c r="W4" s="772"/>
      <c r="X4" s="772"/>
      <c r="Y4" s="772"/>
      <c r="Z4" s="772"/>
      <c r="AA4" s="772"/>
      <c r="AB4" s="772"/>
      <c r="AC4" s="772"/>
      <c r="AD4" s="772"/>
      <c r="AE4" s="772"/>
      <c r="AF4" s="772"/>
      <c r="AG4" s="772"/>
      <c r="AH4" s="772"/>
      <c r="AI4" s="773"/>
    </row>
    <row r="5" spans="1:35" s="148" customFormat="1">
      <c r="A5" s="150" t="s">
        <v>112</v>
      </c>
      <c r="B5" s="150" t="s">
        <v>111</v>
      </c>
      <c r="C5" s="150" t="s">
        <v>110</v>
      </c>
      <c r="E5" s="156" t="s">
        <v>24</v>
      </c>
      <c r="F5" s="155" t="s">
        <v>109</v>
      </c>
      <c r="G5" s="155" t="s">
        <v>108</v>
      </c>
      <c r="H5" s="155" t="s">
        <v>177</v>
      </c>
      <c r="I5" s="155" t="s">
        <v>176</v>
      </c>
      <c r="J5" s="155" t="s">
        <v>175</v>
      </c>
      <c r="K5" s="155" t="s">
        <v>174</v>
      </c>
      <c r="L5" s="155" t="s">
        <v>186</v>
      </c>
      <c r="M5" s="155" t="s">
        <v>185</v>
      </c>
      <c r="N5" s="155" t="s">
        <v>184</v>
      </c>
      <c r="O5" s="155" t="s">
        <v>39</v>
      </c>
      <c r="P5" s="155" t="s">
        <v>183</v>
      </c>
      <c r="Q5" s="155" t="s">
        <v>105</v>
      </c>
      <c r="R5" s="155" t="s">
        <v>104</v>
      </c>
      <c r="S5" s="154" t="s">
        <v>103</v>
      </c>
      <c r="U5" s="156" t="str">
        <f t="shared" ref="U5:AC5" si="0">E5</f>
        <v>Residential</v>
      </c>
      <c r="V5" s="155" t="str">
        <f t="shared" si="0"/>
        <v>Commercial</v>
      </c>
      <c r="W5" s="155" t="str">
        <f t="shared" si="0"/>
        <v>Industrial</v>
      </c>
      <c r="X5" s="155" t="str">
        <f t="shared" si="0"/>
        <v>Commercial Interruptible</v>
      </c>
      <c r="Y5" s="155" t="str">
        <f t="shared" si="0"/>
        <v>Commercial Large Volume</v>
      </c>
      <c r="Z5" s="155" t="str">
        <f t="shared" si="0"/>
        <v>Industrial Interruptible</v>
      </c>
      <c r="AA5" s="155" t="str">
        <f t="shared" si="0"/>
        <v>Industrial Large Volume</v>
      </c>
      <c r="AB5" s="155" t="str">
        <f t="shared" si="0"/>
        <v>Commercial Transport</v>
      </c>
      <c r="AC5" s="155" t="str">
        <f t="shared" si="0"/>
        <v>Industrial Transport</v>
      </c>
      <c r="AD5" s="155" t="s">
        <v>184</v>
      </c>
      <c r="AE5" s="155" t="s">
        <v>39</v>
      </c>
      <c r="AF5" s="155" t="s">
        <v>183</v>
      </c>
      <c r="AG5" s="155" t="str">
        <f>Q5</f>
        <v>Total Delivered</v>
      </c>
      <c r="AH5" s="155" t="str">
        <f>R5</f>
        <v>Losses</v>
      </c>
      <c r="AI5" s="154" t="str">
        <f>S5</f>
        <v>Total Load</v>
      </c>
    </row>
    <row r="6" spans="1:35" s="148" customFormat="1" ht="3" customHeight="1" thickBot="1">
      <c r="E6" s="153"/>
      <c r="F6" s="152"/>
      <c r="G6" s="152"/>
      <c r="H6" s="152"/>
      <c r="I6" s="152"/>
      <c r="J6" s="152"/>
      <c r="K6" s="152"/>
      <c r="L6" s="152"/>
      <c r="M6" s="152"/>
      <c r="N6" s="152"/>
      <c r="O6" s="152"/>
      <c r="P6" s="152"/>
      <c r="Q6" s="152"/>
      <c r="R6" s="152"/>
      <c r="S6" s="151"/>
      <c r="U6" s="153"/>
      <c r="V6" s="152"/>
      <c r="W6" s="152"/>
      <c r="X6" s="152"/>
      <c r="Y6" s="152"/>
      <c r="Z6" s="152"/>
      <c r="AA6" s="152"/>
      <c r="AB6" s="152"/>
      <c r="AC6" s="152"/>
      <c r="AD6" s="152"/>
      <c r="AE6" s="152"/>
      <c r="AF6" s="152"/>
      <c r="AG6" s="152"/>
      <c r="AH6" s="152"/>
      <c r="AI6" s="151"/>
    </row>
    <row r="7" spans="1:35" s="148" customFormat="1">
      <c r="A7" s="150">
        <v>2020</v>
      </c>
      <c r="B7" s="150"/>
      <c r="C7" s="149"/>
      <c r="E7" s="102">
        <f t="shared" ref="E7:S16" si="1">SUMIF($A$30:$A$293,$A7,E$30:E$293)</f>
        <v>604864178</v>
      </c>
      <c r="F7" s="101">
        <f t="shared" si="1"/>
        <v>264734521</v>
      </c>
      <c r="G7" s="101">
        <f t="shared" si="1"/>
        <v>22639576</v>
      </c>
      <c r="H7" s="101">
        <f t="shared" si="1"/>
        <v>25779690</v>
      </c>
      <c r="I7" s="101">
        <f t="shared" si="1"/>
        <v>2492376</v>
      </c>
      <c r="J7" s="101">
        <f t="shared" si="1"/>
        <v>1173671</v>
      </c>
      <c r="K7" s="101">
        <f t="shared" si="1"/>
        <v>208465</v>
      </c>
      <c r="L7" s="101">
        <f t="shared" si="1"/>
        <v>56465812</v>
      </c>
      <c r="M7" s="101">
        <f t="shared" si="1"/>
        <v>162368006</v>
      </c>
      <c r="N7" s="101">
        <f t="shared" si="1"/>
        <v>894939116</v>
      </c>
      <c r="O7" s="101">
        <f t="shared" si="1"/>
        <v>26953361</v>
      </c>
      <c r="P7" s="101">
        <f t="shared" si="1"/>
        <v>218833818</v>
      </c>
      <c r="Q7" s="101">
        <f t="shared" si="1"/>
        <v>1140726295</v>
      </c>
      <c r="R7" s="101">
        <f t="shared" si="1"/>
        <v>2286024</v>
      </c>
      <c r="S7" s="103">
        <f t="shared" si="1"/>
        <v>1143012319</v>
      </c>
      <c r="U7" s="102">
        <f t="shared" ref="U7:AI16" si="2">SUMIF($A$30:$A$293,$A7,U$30:U$293)</f>
        <v>606407854</v>
      </c>
      <c r="V7" s="101">
        <f t="shared" si="2"/>
        <v>263973609</v>
      </c>
      <c r="W7" s="101">
        <f t="shared" si="2"/>
        <v>22696301</v>
      </c>
      <c r="X7" s="101">
        <f t="shared" si="2"/>
        <v>25801801</v>
      </c>
      <c r="Y7" s="101">
        <f t="shared" si="2"/>
        <v>2492376</v>
      </c>
      <c r="Z7" s="101">
        <f t="shared" si="2"/>
        <v>1181200</v>
      </c>
      <c r="AA7" s="101">
        <f t="shared" si="2"/>
        <v>208465</v>
      </c>
      <c r="AB7" s="101">
        <f t="shared" si="2"/>
        <v>56465812</v>
      </c>
      <c r="AC7" s="101">
        <f t="shared" si="2"/>
        <v>162368006</v>
      </c>
      <c r="AD7" s="101">
        <f t="shared" si="2"/>
        <v>895778605</v>
      </c>
      <c r="AE7" s="101">
        <f t="shared" si="2"/>
        <v>26983001</v>
      </c>
      <c r="AF7" s="101">
        <f t="shared" si="2"/>
        <v>218833818</v>
      </c>
      <c r="AG7" s="101">
        <f t="shared" si="2"/>
        <v>1141595424</v>
      </c>
      <c r="AH7" s="101">
        <f t="shared" si="2"/>
        <v>2287766</v>
      </c>
      <c r="AI7" s="103">
        <f t="shared" si="2"/>
        <v>1143883190</v>
      </c>
    </row>
    <row r="8" spans="1:35" s="148" customFormat="1">
      <c r="A8" s="150">
        <v>2021</v>
      </c>
      <c r="B8" s="150"/>
      <c r="C8" s="149"/>
      <c r="E8" s="100">
        <f t="shared" si="1"/>
        <v>625381836</v>
      </c>
      <c r="F8" s="99">
        <f t="shared" si="1"/>
        <v>277792817</v>
      </c>
      <c r="G8" s="99">
        <f t="shared" si="1"/>
        <v>23943536</v>
      </c>
      <c r="H8" s="99">
        <f t="shared" si="1"/>
        <v>25367357</v>
      </c>
      <c r="I8" s="99">
        <f t="shared" si="1"/>
        <v>2245152</v>
      </c>
      <c r="J8" s="99">
        <f t="shared" si="1"/>
        <v>1148021</v>
      </c>
      <c r="K8" s="99">
        <f t="shared" si="1"/>
        <v>208188</v>
      </c>
      <c r="L8" s="99">
        <f t="shared" si="1"/>
        <v>59588183</v>
      </c>
      <c r="M8" s="99">
        <f t="shared" si="1"/>
        <v>161267404</v>
      </c>
      <c r="N8" s="99">
        <f t="shared" si="1"/>
        <v>929571529</v>
      </c>
      <c r="O8" s="99">
        <f t="shared" si="1"/>
        <v>26515378</v>
      </c>
      <c r="P8" s="99">
        <f t="shared" si="1"/>
        <v>220855587</v>
      </c>
      <c r="Q8" s="99">
        <f t="shared" si="1"/>
        <v>1176942494</v>
      </c>
      <c r="R8" s="99">
        <f t="shared" si="1"/>
        <v>2358602</v>
      </c>
      <c r="S8" s="98">
        <f t="shared" si="1"/>
        <v>1179301096</v>
      </c>
      <c r="U8" s="100">
        <f t="shared" si="2"/>
        <v>629743212</v>
      </c>
      <c r="V8" s="99">
        <f t="shared" si="2"/>
        <v>275235843</v>
      </c>
      <c r="W8" s="99">
        <f t="shared" si="2"/>
        <v>24123677</v>
      </c>
      <c r="X8" s="99">
        <f t="shared" si="2"/>
        <v>25448698</v>
      </c>
      <c r="Y8" s="99">
        <f t="shared" si="2"/>
        <v>2245152</v>
      </c>
      <c r="Z8" s="99">
        <f t="shared" si="2"/>
        <v>1172881</v>
      </c>
      <c r="AA8" s="99">
        <f t="shared" si="2"/>
        <v>208188</v>
      </c>
      <c r="AB8" s="99">
        <f t="shared" si="2"/>
        <v>59588183</v>
      </c>
      <c r="AC8" s="99">
        <f t="shared" si="2"/>
        <v>161267404</v>
      </c>
      <c r="AD8" s="99">
        <f t="shared" si="2"/>
        <v>931556072</v>
      </c>
      <c r="AE8" s="99">
        <f t="shared" si="2"/>
        <v>26621579</v>
      </c>
      <c r="AF8" s="99">
        <f t="shared" si="2"/>
        <v>220855587</v>
      </c>
      <c r="AG8" s="99">
        <f t="shared" si="2"/>
        <v>1179033238</v>
      </c>
      <c r="AH8" s="99">
        <f t="shared" si="2"/>
        <v>2362791</v>
      </c>
      <c r="AI8" s="98">
        <f t="shared" si="2"/>
        <v>1181396029</v>
      </c>
    </row>
    <row r="9" spans="1:35" s="148" customFormat="1">
      <c r="A9" s="150">
        <v>2022</v>
      </c>
      <c r="B9" s="150"/>
      <c r="C9" s="149"/>
      <c r="E9" s="100">
        <f t="shared" si="1"/>
        <v>623966689</v>
      </c>
      <c r="F9" s="99">
        <f t="shared" si="1"/>
        <v>288040374</v>
      </c>
      <c r="G9" s="99">
        <f t="shared" si="1"/>
        <v>23135963</v>
      </c>
      <c r="H9" s="99">
        <f t="shared" si="1"/>
        <v>24593853</v>
      </c>
      <c r="I9" s="99">
        <f t="shared" si="1"/>
        <v>2209596</v>
      </c>
      <c r="J9" s="99">
        <f t="shared" si="1"/>
        <v>1098889</v>
      </c>
      <c r="K9" s="99">
        <f t="shared" si="1"/>
        <v>208188</v>
      </c>
      <c r="L9" s="99">
        <f t="shared" si="1"/>
        <v>58586320</v>
      </c>
      <c r="M9" s="99">
        <f t="shared" si="1"/>
        <v>163106662</v>
      </c>
      <c r="N9" s="99">
        <f t="shared" si="1"/>
        <v>937560810</v>
      </c>
      <c r="O9" s="99">
        <f t="shared" si="1"/>
        <v>25692742</v>
      </c>
      <c r="P9" s="99">
        <f t="shared" si="1"/>
        <v>221692982</v>
      </c>
      <c r="Q9" s="99">
        <f t="shared" si="1"/>
        <v>1184946534</v>
      </c>
      <c r="R9" s="99">
        <f t="shared" si="1"/>
        <v>2374642</v>
      </c>
      <c r="S9" s="98">
        <f t="shared" si="1"/>
        <v>1187321176</v>
      </c>
      <c r="U9" s="100">
        <f t="shared" si="2"/>
        <v>634837153</v>
      </c>
      <c r="V9" s="99">
        <f t="shared" si="2"/>
        <v>281679956</v>
      </c>
      <c r="W9" s="99">
        <f t="shared" si="2"/>
        <v>23930555</v>
      </c>
      <c r="X9" s="99">
        <f t="shared" si="2"/>
        <v>24812564</v>
      </c>
      <c r="Y9" s="99">
        <f t="shared" si="2"/>
        <v>2209596</v>
      </c>
      <c r="Z9" s="99">
        <f t="shared" si="2"/>
        <v>1193565</v>
      </c>
      <c r="AA9" s="99">
        <f t="shared" si="2"/>
        <v>208188</v>
      </c>
      <c r="AB9" s="99">
        <f t="shared" si="2"/>
        <v>58586320</v>
      </c>
      <c r="AC9" s="99">
        <f t="shared" si="2"/>
        <v>163106662</v>
      </c>
      <c r="AD9" s="99">
        <f t="shared" si="2"/>
        <v>942865448</v>
      </c>
      <c r="AE9" s="99">
        <f t="shared" si="2"/>
        <v>26006129</v>
      </c>
      <c r="AF9" s="99">
        <f t="shared" si="2"/>
        <v>221692982</v>
      </c>
      <c r="AG9" s="99">
        <f t="shared" si="2"/>
        <v>1190564559</v>
      </c>
      <c r="AH9" s="99">
        <f t="shared" si="2"/>
        <v>2385902</v>
      </c>
      <c r="AI9" s="98">
        <f t="shared" si="2"/>
        <v>1192950461</v>
      </c>
    </row>
    <row r="10" spans="1:35" s="148" customFormat="1">
      <c r="A10" s="150">
        <v>2023</v>
      </c>
      <c r="B10" s="150"/>
      <c r="C10" s="149"/>
      <c r="E10" s="100">
        <f t="shared" si="1"/>
        <v>628217811</v>
      </c>
      <c r="F10" s="99">
        <f t="shared" si="1"/>
        <v>296048831</v>
      </c>
      <c r="G10" s="99">
        <f t="shared" si="1"/>
        <v>22571067</v>
      </c>
      <c r="H10" s="99">
        <f t="shared" si="1"/>
        <v>23992350</v>
      </c>
      <c r="I10" s="99">
        <f t="shared" si="1"/>
        <v>2173016</v>
      </c>
      <c r="J10" s="99">
        <f t="shared" si="1"/>
        <v>1084814</v>
      </c>
      <c r="K10" s="99">
        <f t="shared" si="1"/>
        <v>208188</v>
      </c>
      <c r="L10" s="99">
        <f t="shared" si="1"/>
        <v>58654064</v>
      </c>
      <c r="M10" s="99">
        <f t="shared" si="1"/>
        <v>165235680</v>
      </c>
      <c r="N10" s="99">
        <f t="shared" si="1"/>
        <v>949218913</v>
      </c>
      <c r="O10" s="99">
        <f t="shared" si="1"/>
        <v>25077164</v>
      </c>
      <c r="P10" s="99">
        <f t="shared" si="1"/>
        <v>223889744</v>
      </c>
      <c r="Q10" s="99">
        <f t="shared" si="1"/>
        <v>1198185821</v>
      </c>
      <c r="R10" s="99">
        <f t="shared" si="1"/>
        <v>2401175</v>
      </c>
      <c r="S10" s="98">
        <f t="shared" si="1"/>
        <v>1200586996</v>
      </c>
      <c r="U10" s="100">
        <f t="shared" si="2"/>
        <v>641038447</v>
      </c>
      <c r="V10" s="99">
        <f t="shared" si="2"/>
        <v>288685688</v>
      </c>
      <c r="W10" s="99">
        <f t="shared" si="2"/>
        <v>23751717</v>
      </c>
      <c r="X10" s="99">
        <f t="shared" si="2"/>
        <v>24298440</v>
      </c>
      <c r="Y10" s="99">
        <f t="shared" si="2"/>
        <v>2173016</v>
      </c>
      <c r="Z10" s="99">
        <f t="shared" si="2"/>
        <v>1217509</v>
      </c>
      <c r="AA10" s="99">
        <f t="shared" si="2"/>
        <v>208188</v>
      </c>
      <c r="AB10" s="99">
        <f t="shared" si="2"/>
        <v>58654064</v>
      </c>
      <c r="AC10" s="99">
        <f t="shared" si="2"/>
        <v>165235680</v>
      </c>
      <c r="AD10" s="99">
        <f t="shared" si="2"/>
        <v>955857056</v>
      </c>
      <c r="AE10" s="99">
        <f t="shared" si="2"/>
        <v>25515949</v>
      </c>
      <c r="AF10" s="99">
        <f t="shared" si="2"/>
        <v>223889744</v>
      </c>
      <c r="AG10" s="99">
        <f t="shared" si="2"/>
        <v>1205262749</v>
      </c>
      <c r="AH10" s="99">
        <f t="shared" si="2"/>
        <v>2415358</v>
      </c>
      <c r="AI10" s="98">
        <f t="shared" si="2"/>
        <v>1207678107</v>
      </c>
    </row>
    <row r="11" spans="1:35" s="148" customFormat="1">
      <c r="A11" s="150">
        <v>2024</v>
      </c>
      <c r="B11" s="150"/>
      <c r="C11" s="149"/>
      <c r="E11" s="100">
        <f t="shared" si="1"/>
        <v>636022337</v>
      </c>
      <c r="F11" s="99">
        <f t="shared" si="1"/>
        <v>303710797</v>
      </c>
      <c r="G11" s="99">
        <f t="shared" si="1"/>
        <v>22040015</v>
      </c>
      <c r="H11" s="99">
        <f t="shared" si="1"/>
        <v>23243417</v>
      </c>
      <c r="I11" s="99">
        <f t="shared" si="1"/>
        <v>2118955</v>
      </c>
      <c r="J11" s="99">
        <f t="shared" si="1"/>
        <v>1054341</v>
      </c>
      <c r="K11" s="99">
        <f t="shared" si="1"/>
        <v>208733</v>
      </c>
      <c r="L11" s="99">
        <f t="shared" si="1"/>
        <v>59175975</v>
      </c>
      <c r="M11" s="99">
        <f t="shared" si="1"/>
        <v>166097761</v>
      </c>
      <c r="N11" s="99">
        <f t="shared" si="1"/>
        <v>964100837</v>
      </c>
      <c r="O11" s="99">
        <f t="shared" si="1"/>
        <v>24297758</v>
      </c>
      <c r="P11" s="99">
        <f t="shared" si="1"/>
        <v>225273736</v>
      </c>
      <c r="Q11" s="99">
        <f t="shared" si="1"/>
        <v>1213672331</v>
      </c>
      <c r="R11" s="99">
        <f t="shared" si="1"/>
        <v>2432208</v>
      </c>
      <c r="S11" s="98">
        <f t="shared" si="1"/>
        <v>1216104539</v>
      </c>
      <c r="U11" s="100">
        <f t="shared" si="2"/>
        <v>650868220</v>
      </c>
      <c r="V11" s="99">
        <f t="shared" si="2"/>
        <v>295225801</v>
      </c>
      <c r="W11" s="99">
        <f t="shared" si="2"/>
        <v>23607290</v>
      </c>
      <c r="X11" s="99">
        <f t="shared" si="2"/>
        <v>23651465</v>
      </c>
      <c r="Y11" s="99">
        <f t="shared" si="2"/>
        <v>2118955</v>
      </c>
      <c r="Z11" s="99">
        <f t="shared" si="2"/>
        <v>1225117</v>
      </c>
      <c r="AA11" s="99">
        <f t="shared" si="2"/>
        <v>208733</v>
      </c>
      <c r="AB11" s="99">
        <f t="shared" si="2"/>
        <v>59175975</v>
      </c>
      <c r="AC11" s="99">
        <f t="shared" si="2"/>
        <v>166097761</v>
      </c>
      <c r="AD11" s="99">
        <f t="shared" si="2"/>
        <v>972028999</v>
      </c>
      <c r="AE11" s="99">
        <f t="shared" si="2"/>
        <v>24876582</v>
      </c>
      <c r="AF11" s="99">
        <f t="shared" si="2"/>
        <v>225273736</v>
      </c>
      <c r="AG11" s="99">
        <f t="shared" si="2"/>
        <v>1222179317</v>
      </c>
      <c r="AH11" s="99">
        <f t="shared" si="2"/>
        <v>2449259</v>
      </c>
      <c r="AI11" s="98">
        <f t="shared" si="2"/>
        <v>1224628576</v>
      </c>
    </row>
    <row r="12" spans="1:35" s="148" customFormat="1">
      <c r="A12" s="150">
        <v>2025</v>
      </c>
      <c r="B12" s="150"/>
      <c r="C12" s="149"/>
      <c r="E12" s="100">
        <f t="shared" si="1"/>
        <v>639231581</v>
      </c>
      <c r="F12" s="99">
        <f t="shared" si="1"/>
        <v>307641535</v>
      </c>
      <c r="G12" s="99">
        <f t="shared" si="1"/>
        <v>21431206</v>
      </c>
      <c r="H12" s="99">
        <f t="shared" si="1"/>
        <v>22238270</v>
      </c>
      <c r="I12" s="99">
        <f t="shared" si="1"/>
        <v>2040961</v>
      </c>
      <c r="J12" s="99">
        <f t="shared" si="1"/>
        <v>1011628</v>
      </c>
      <c r="K12" s="99">
        <f t="shared" si="1"/>
        <v>208188</v>
      </c>
      <c r="L12" s="99">
        <f t="shared" si="1"/>
        <v>59091129</v>
      </c>
      <c r="M12" s="99">
        <f t="shared" si="1"/>
        <v>165358926</v>
      </c>
      <c r="N12" s="99">
        <f t="shared" si="1"/>
        <v>970553471</v>
      </c>
      <c r="O12" s="99">
        <f t="shared" si="1"/>
        <v>23249898</v>
      </c>
      <c r="P12" s="99">
        <f t="shared" si="1"/>
        <v>224450055</v>
      </c>
      <c r="Q12" s="99">
        <f t="shared" si="1"/>
        <v>1218253424</v>
      </c>
      <c r="R12" s="99">
        <f t="shared" si="1"/>
        <v>2441389</v>
      </c>
      <c r="S12" s="98">
        <f t="shared" si="1"/>
        <v>1220694813</v>
      </c>
      <c r="U12" s="100">
        <f t="shared" si="2"/>
        <v>656258887</v>
      </c>
      <c r="V12" s="99">
        <f t="shared" si="2"/>
        <v>297904397</v>
      </c>
      <c r="W12" s="99">
        <f t="shared" si="2"/>
        <v>23380714</v>
      </c>
      <c r="X12" s="99">
        <f t="shared" si="2"/>
        <v>22757259</v>
      </c>
      <c r="Y12" s="99">
        <f t="shared" si="2"/>
        <v>2040961</v>
      </c>
      <c r="Z12" s="99">
        <f t="shared" si="2"/>
        <v>1218897</v>
      </c>
      <c r="AA12" s="99">
        <f t="shared" si="2"/>
        <v>208188</v>
      </c>
      <c r="AB12" s="99">
        <f t="shared" si="2"/>
        <v>59091129</v>
      </c>
      <c r="AC12" s="99">
        <f t="shared" si="2"/>
        <v>165358926</v>
      </c>
      <c r="AD12" s="99">
        <f t="shared" si="2"/>
        <v>979793147</v>
      </c>
      <c r="AE12" s="99">
        <f t="shared" si="2"/>
        <v>23976156</v>
      </c>
      <c r="AF12" s="99">
        <f t="shared" si="2"/>
        <v>224450055</v>
      </c>
      <c r="AG12" s="99">
        <f t="shared" si="2"/>
        <v>1228219358</v>
      </c>
      <c r="AH12" s="99">
        <f t="shared" si="2"/>
        <v>2461361</v>
      </c>
      <c r="AI12" s="98">
        <f t="shared" si="2"/>
        <v>1230680719</v>
      </c>
    </row>
    <row r="13" spans="1:35" s="148" customFormat="1">
      <c r="A13" s="150">
        <v>2026</v>
      </c>
      <c r="B13" s="150"/>
      <c r="C13" s="149"/>
      <c r="E13" s="100">
        <f t="shared" si="1"/>
        <v>640971079</v>
      </c>
      <c r="F13" s="99">
        <f t="shared" si="1"/>
        <v>312024210</v>
      </c>
      <c r="G13" s="99">
        <f t="shared" si="1"/>
        <v>20857570</v>
      </c>
      <c r="H13" s="99">
        <f t="shared" si="1"/>
        <v>21295794</v>
      </c>
      <c r="I13" s="99">
        <f t="shared" si="1"/>
        <v>1965975</v>
      </c>
      <c r="J13" s="99">
        <f t="shared" si="1"/>
        <v>972714</v>
      </c>
      <c r="K13" s="99">
        <f t="shared" si="1"/>
        <v>208188</v>
      </c>
      <c r="L13" s="99">
        <f t="shared" si="1"/>
        <v>59186041</v>
      </c>
      <c r="M13" s="99">
        <f t="shared" si="1"/>
        <v>165011709</v>
      </c>
      <c r="N13" s="99">
        <f t="shared" si="1"/>
        <v>976027022</v>
      </c>
      <c r="O13" s="99">
        <f t="shared" si="1"/>
        <v>22268508</v>
      </c>
      <c r="P13" s="99">
        <f t="shared" si="1"/>
        <v>224197750</v>
      </c>
      <c r="Q13" s="99">
        <f t="shared" si="1"/>
        <v>1222493280</v>
      </c>
      <c r="R13" s="99">
        <f t="shared" si="1"/>
        <v>2449886</v>
      </c>
      <c r="S13" s="98">
        <f t="shared" si="1"/>
        <v>1224943166</v>
      </c>
      <c r="U13" s="100">
        <f t="shared" si="2"/>
        <v>660440305</v>
      </c>
      <c r="V13" s="99">
        <f t="shared" si="2"/>
        <v>300861963</v>
      </c>
      <c r="W13" s="99">
        <f t="shared" si="2"/>
        <v>23194017</v>
      </c>
      <c r="X13" s="99">
        <f t="shared" si="2"/>
        <v>21932916</v>
      </c>
      <c r="Y13" s="99">
        <f t="shared" si="2"/>
        <v>1965975</v>
      </c>
      <c r="Z13" s="99">
        <f t="shared" si="2"/>
        <v>1214990</v>
      </c>
      <c r="AA13" s="99">
        <f t="shared" si="2"/>
        <v>208188</v>
      </c>
      <c r="AB13" s="99">
        <f t="shared" si="2"/>
        <v>59186041</v>
      </c>
      <c r="AC13" s="99">
        <f t="shared" si="2"/>
        <v>165011709</v>
      </c>
      <c r="AD13" s="99">
        <f t="shared" si="2"/>
        <v>986670448</v>
      </c>
      <c r="AE13" s="99">
        <f t="shared" si="2"/>
        <v>23147906</v>
      </c>
      <c r="AF13" s="99">
        <f t="shared" si="2"/>
        <v>224197750</v>
      </c>
      <c r="AG13" s="99">
        <f t="shared" si="2"/>
        <v>1234016104</v>
      </c>
      <c r="AH13" s="99">
        <f t="shared" si="2"/>
        <v>2472978</v>
      </c>
      <c r="AI13" s="98">
        <f t="shared" si="2"/>
        <v>1236489082</v>
      </c>
    </row>
    <row r="14" spans="1:35" s="148" customFormat="1">
      <c r="A14" s="150">
        <v>2027</v>
      </c>
      <c r="B14" s="150"/>
      <c r="C14" s="149"/>
      <c r="E14" s="100">
        <f t="shared" si="1"/>
        <v>642132247</v>
      </c>
      <c r="F14" s="99">
        <f t="shared" si="1"/>
        <v>316386656</v>
      </c>
      <c r="G14" s="99">
        <f t="shared" si="1"/>
        <v>20283086</v>
      </c>
      <c r="H14" s="99">
        <f t="shared" si="1"/>
        <v>20365482</v>
      </c>
      <c r="I14" s="99">
        <f t="shared" si="1"/>
        <v>1888798</v>
      </c>
      <c r="J14" s="99">
        <f t="shared" si="1"/>
        <v>935490</v>
      </c>
      <c r="K14" s="99">
        <f t="shared" si="1"/>
        <v>208188</v>
      </c>
      <c r="L14" s="99">
        <f t="shared" si="1"/>
        <v>59582197</v>
      </c>
      <c r="M14" s="99">
        <f t="shared" si="1"/>
        <v>164713776</v>
      </c>
      <c r="N14" s="99">
        <f t="shared" si="1"/>
        <v>980898975</v>
      </c>
      <c r="O14" s="99">
        <f t="shared" si="1"/>
        <v>21300972</v>
      </c>
      <c r="P14" s="99">
        <f t="shared" si="1"/>
        <v>224295973</v>
      </c>
      <c r="Q14" s="99">
        <f t="shared" si="1"/>
        <v>1226495920</v>
      </c>
      <c r="R14" s="99">
        <f t="shared" si="1"/>
        <v>2457909</v>
      </c>
      <c r="S14" s="98">
        <f t="shared" si="1"/>
        <v>1228953829</v>
      </c>
      <c r="U14" s="100">
        <f t="shared" si="2"/>
        <v>664286394</v>
      </c>
      <c r="V14" s="99">
        <f t="shared" si="2"/>
        <v>303639860</v>
      </c>
      <c r="W14" s="99">
        <f t="shared" si="2"/>
        <v>23007713</v>
      </c>
      <c r="X14" s="99">
        <f t="shared" si="2"/>
        <v>21130102</v>
      </c>
      <c r="Y14" s="99">
        <f t="shared" si="2"/>
        <v>1888798</v>
      </c>
      <c r="Z14" s="99">
        <f t="shared" si="2"/>
        <v>1211638</v>
      </c>
      <c r="AA14" s="99">
        <f t="shared" si="2"/>
        <v>208188</v>
      </c>
      <c r="AB14" s="99">
        <f t="shared" si="2"/>
        <v>59582197</v>
      </c>
      <c r="AC14" s="99">
        <f t="shared" si="2"/>
        <v>164713776</v>
      </c>
      <c r="AD14" s="99">
        <f t="shared" si="2"/>
        <v>993030953</v>
      </c>
      <c r="AE14" s="99">
        <f t="shared" si="2"/>
        <v>22341740</v>
      </c>
      <c r="AF14" s="99">
        <f t="shared" si="2"/>
        <v>224295973</v>
      </c>
      <c r="AG14" s="99">
        <f t="shared" si="2"/>
        <v>1239668666</v>
      </c>
      <c r="AH14" s="99">
        <f t="shared" si="2"/>
        <v>2484306</v>
      </c>
      <c r="AI14" s="98">
        <f t="shared" si="2"/>
        <v>1242152972</v>
      </c>
    </row>
    <row r="15" spans="1:35" s="148" customFormat="1">
      <c r="A15" s="150">
        <v>2028</v>
      </c>
      <c r="B15" s="150"/>
      <c r="C15" s="149"/>
      <c r="E15" s="100">
        <f t="shared" si="1"/>
        <v>645173618</v>
      </c>
      <c r="F15" s="99">
        <f t="shared" si="1"/>
        <v>321849277</v>
      </c>
      <c r="G15" s="99">
        <f t="shared" si="1"/>
        <v>19741340</v>
      </c>
      <c r="H15" s="99">
        <f t="shared" si="1"/>
        <v>19411342</v>
      </c>
      <c r="I15" s="99">
        <f t="shared" si="1"/>
        <v>1814350</v>
      </c>
      <c r="J15" s="99">
        <f t="shared" si="1"/>
        <v>902036</v>
      </c>
      <c r="K15" s="99">
        <f t="shared" si="1"/>
        <v>208733</v>
      </c>
      <c r="L15" s="99">
        <f t="shared" si="1"/>
        <v>59791496</v>
      </c>
      <c r="M15" s="99">
        <f t="shared" si="1"/>
        <v>164915375</v>
      </c>
      <c r="N15" s="99">
        <f t="shared" si="1"/>
        <v>988787318</v>
      </c>
      <c r="O15" s="99">
        <f t="shared" si="1"/>
        <v>20313378</v>
      </c>
      <c r="P15" s="99">
        <f t="shared" si="1"/>
        <v>224706871</v>
      </c>
      <c r="Q15" s="99">
        <f t="shared" si="1"/>
        <v>1233807567</v>
      </c>
      <c r="R15" s="99">
        <f t="shared" si="1"/>
        <v>2472561</v>
      </c>
      <c r="S15" s="98">
        <f t="shared" si="1"/>
        <v>1236280128</v>
      </c>
      <c r="U15" s="100">
        <f t="shared" si="2"/>
        <v>670300587</v>
      </c>
      <c r="V15" s="99">
        <f t="shared" si="2"/>
        <v>307325570</v>
      </c>
      <c r="W15" s="99">
        <f t="shared" si="2"/>
        <v>22860294</v>
      </c>
      <c r="X15" s="99">
        <f t="shared" si="2"/>
        <v>20312746</v>
      </c>
      <c r="Y15" s="99">
        <f t="shared" si="2"/>
        <v>1814350</v>
      </c>
      <c r="Z15" s="99">
        <f t="shared" si="2"/>
        <v>1211820</v>
      </c>
      <c r="AA15" s="99">
        <f t="shared" si="2"/>
        <v>208733</v>
      </c>
      <c r="AB15" s="99">
        <f t="shared" si="2"/>
        <v>59791496</v>
      </c>
      <c r="AC15" s="99">
        <f t="shared" si="2"/>
        <v>164915375</v>
      </c>
      <c r="AD15" s="99">
        <f t="shared" si="2"/>
        <v>1002509534</v>
      </c>
      <c r="AE15" s="99">
        <f t="shared" si="2"/>
        <v>21524566</v>
      </c>
      <c r="AF15" s="99">
        <f t="shared" si="2"/>
        <v>224706871</v>
      </c>
      <c r="AG15" s="99">
        <f t="shared" si="2"/>
        <v>1248740971</v>
      </c>
      <c r="AH15" s="99">
        <f t="shared" si="2"/>
        <v>2502487</v>
      </c>
      <c r="AI15" s="98">
        <f t="shared" si="2"/>
        <v>1251243458</v>
      </c>
    </row>
    <row r="16" spans="1:35" s="148" customFormat="1">
      <c r="A16" s="150">
        <v>2029</v>
      </c>
      <c r="B16" s="150"/>
      <c r="C16" s="149"/>
      <c r="E16" s="100">
        <f t="shared" si="1"/>
        <v>644565128</v>
      </c>
      <c r="F16" s="99">
        <f t="shared" si="1"/>
        <v>326025765</v>
      </c>
      <c r="G16" s="99">
        <f t="shared" si="1"/>
        <v>19136159</v>
      </c>
      <c r="H16" s="99">
        <f t="shared" si="1"/>
        <v>18347320</v>
      </c>
      <c r="I16" s="99">
        <f t="shared" si="1"/>
        <v>1731780</v>
      </c>
      <c r="J16" s="99">
        <f t="shared" si="1"/>
        <v>863853</v>
      </c>
      <c r="K16" s="99">
        <f t="shared" si="1"/>
        <v>208188</v>
      </c>
      <c r="L16" s="99">
        <f t="shared" si="1"/>
        <v>59466535</v>
      </c>
      <c r="M16" s="99">
        <f t="shared" si="1"/>
        <v>164401996</v>
      </c>
      <c r="N16" s="99">
        <f t="shared" si="1"/>
        <v>991667020</v>
      </c>
      <c r="O16" s="99">
        <f t="shared" si="1"/>
        <v>19211173</v>
      </c>
      <c r="P16" s="99">
        <f t="shared" si="1"/>
        <v>223868531</v>
      </c>
      <c r="Q16" s="99">
        <f t="shared" si="1"/>
        <v>1234746724</v>
      </c>
      <c r="R16" s="99">
        <f t="shared" si="1"/>
        <v>2474442</v>
      </c>
      <c r="S16" s="98">
        <f t="shared" si="1"/>
        <v>1237221166</v>
      </c>
      <c r="U16" s="100">
        <f t="shared" si="2"/>
        <v>672785543</v>
      </c>
      <c r="V16" s="99">
        <f t="shared" si="2"/>
        <v>309718452</v>
      </c>
      <c r="W16" s="99">
        <f t="shared" si="2"/>
        <v>22636704</v>
      </c>
      <c r="X16" s="99">
        <f t="shared" si="2"/>
        <v>19383172</v>
      </c>
      <c r="Y16" s="99">
        <f t="shared" si="2"/>
        <v>1731780</v>
      </c>
      <c r="Z16" s="99">
        <f t="shared" si="2"/>
        <v>1208134</v>
      </c>
      <c r="AA16" s="99">
        <f t="shared" si="2"/>
        <v>208188</v>
      </c>
      <c r="AB16" s="99">
        <f t="shared" si="2"/>
        <v>59466535</v>
      </c>
      <c r="AC16" s="99">
        <f t="shared" si="2"/>
        <v>164401996</v>
      </c>
      <c r="AD16" s="99">
        <f t="shared" si="2"/>
        <v>1007080667</v>
      </c>
      <c r="AE16" s="99">
        <f t="shared" si="2"/>
        <v>20591306</v>
      </c>
      <c r="AF16" s="99">
        <f t="shared" si="2"/>
        <v>223868531</v>
      </c>
      <c r="AG16" s="99">
        <f t="shared" si="2"/>
        <v>1251540504</v>
      </c>
      <c r="AH16" s="99">
        <f t="shared" si="2"/>
        <v>2508098</v>
      </c>
      <c r="AI16" s="98">
        <f t="shared" si="2"/>
        <v>1254048602</v>
      </c>
    </row>
    <row r="17" spans="1:35" s="148" customFormat="1">
      <c r="A17" s="150">
        <v>2030</v>
      </c>
      <c r="B17" s="150"/>
      <c r="C17" s="149"/>
      <c r="E17" s="100">
        <f t="shared" ref="E17:S28" si="3">SUMIF($A$30:$A$293,$A17,E$30:E$293)</f>
        <v>646611016</v>
      </c>
      <c r="F17" s="99">
        <f t="shared" si="3"/>
        <v>331271125</v>
      </c>
      <c r="G17" s="99">
        <f t="shared" si="3"/>
        <v>18746969</v>
      </c>
      <c r="H17" s="99">
        <f t="shared" si="3"/>
        <v>17382242</v>
      </c>
      <c r="I17" s="99">
        <f t="shared" si="3"/>
        <v>1652157</v>
      </c>
      <c r="J17" s="99">
        <f t="shared" si="3"/>
        <v>840927</v>
      </c>
      <c r="K17" s="99">
        <f t="shared" si="3"/>
        <v>208188</v>
      </c>
      <c r="L17" s="99">
        <f t="shared" si="3"/>
        <v>59831007</v>
      </c>
      <c r="M17" s="99">
        <f t="shared" si="3"/>
        <v>164311244</v>
      </c>
      <c r="N17" s="99">
        <f t="shared" si="3"/>
        <v>998489455</v>
      </c>
      <c r="O17" s="99">
        <f t="shared" si="3"/>
        <v>18223169</v>
      </c>
      <c r="P17" s="99">
        <f t="shared" si="3"/>
        <v>224142251</v>
      </c>
      <c r="Q17" s="99">
        <f t="shared" si="3"/>
        <v>1240854875</v>
      </c>
      <c r="R17" s="99">
        <f t="shared" si="3"/>
        <v>2486683</v>
      </c>
      <c r="S17" s="98">
        <f t="shared" si="3"/>
        <v>1243341558</v>
      </c>
      <c r="U17" s="100">
        <f t="shared" ref="U17:AI28" si="4">SUMIF($A$30:$A$293,$A17,U$30:U$293)</f>
        <v>677627244</v>
      </c>
      <c r="V17" s="99">
        <f t="shared" si="4"/>
        <v>313175900</v>
      </c>
      <c r="W17" s="99">
        <f t="shared" si="4"/>
        <v>22451559</v>
      </c>
      <c r="X17" s="99">
        <f t="shared" si="4"/>
        <v>18546542</v>
      </c>
      <c r="Y17" s="99">
        <f t="shared" si="4"/>
        <v>1652157</v>
      </c>
      <c r="Z17" s="99">
        <f t="shared" si="4"/>
        <v>1207111</v>
      </c>
      <c r="AA17" s="99">
        <f t="shared" si="4"/>
        <v>208188</v>
      </c>
      <c r="AB17" s="99">
        <f t="shared" si="4"/>
        <v>59831007</v>
      </c>
      <c r="AC17" s="99">
        <f t="shared" si="4"/>
        <v>164311244</v>
      </c>
      <c r="AD17" s="99">
        <f t="shared" si="4"/>
        <v>1015115048</v>
      </c>
      <c r="AE17" s="99">
        <f t="shared" si="4"/>
        <v>19753653</v>
      </c>
      <c r="AF17" s="99">
        <f t="shared" si="4"/>
        <v>224142251</v>
      </c>
      <c r="AG17" s="99">
        <f t="shared" si="4"/>
        <v>1259010952</v>
      </c>
      <c r="AH17" s="99">
        <f t="shared" si="4"/>
        <v>2523067</v>
      </c>
      <c r="AI17" s="98">
        <f t="shared" si="4"/>
        <v>1261534019</v>
      </c>
    </row>
    <row r="18" spans="1:35" s="148" customFormat="1">
      <c r="A18" s="150">
        <v>2031</v>
      </c>
      <c r="B18" s="150"/>
      <c r="C18" s="149"/>
      <c r="E18" s="100">
        <f t="shared" si="3"/>
        <v>651249439</v>
      </c>
      <c r="F18" s="99">
        <f t="shared" si="3"/>
        <v>336794044</v>
      </c>
      <c r="G18" s="99">
        <f t="shared" si="3"/>
        <v>18556564</v>
      </c>
      <c r="H18" s="99">
        <f t="shared" si="3"/>
        <v>16400024</v>
      </c>
      <c r="I18" s="99">
        <f t="shared" si="3"/>
        <v>1570972</v>
      </c>
      <c r="J18" s="99">
        <f t="shared" si="3"/>
        <v>838629</v>
      </c>
      <c r="K18" s="99">
        <f t="shared" si="3"/>
        <v>208188</v>
      </c>
      <c r="L18" s="99">
        <f t="shared" si="3"/>
        <v>60243247</v>
      </c>
      <c r="M18" s="99">
        <f t="shared" si="3"/>
        <v>164167957</v>
      </c>
      <c r="N18" s="99">
        <f t="shared" si="3"/>
        <v>1008379207</v>
      </c>
      <c r="O18" s="99">
        <f t="shared" si="3"/>
        <v>17238653</v>
      </c>
      <c r="P18" s="99">
        <f t="shared" si="3"/>
        <v>224411204</v>
      </c>
      <c r="Q18" s="99">
        <f t="shared" si="3"/>
        <v>1250029064</v>
      </c>
      <c r="R18" s="99">
        <f t="shared" si="3"/>
        <v>2505067</v>
      </c>
      <c r="S18" s="98">
        <f t="shared" si="3"/>
        <v>1252534131</v>
      </c>
      <c r="U18" s="100">
        <f t="shared" si="4"/>
        <v>684661398</v>
      </c>
      <c r="V18" s="99">
        <f t="shared" si="4"/>
        <v>316964437</v>
      </c>
      <c r="W18" s="99">
        <f t="shared" si="4"/>
        <v>22266160</v>
      </c>
      <c r="X18" s="99">
        <f t="shared" si="4"/>
        <v>17684770</v>
      </c>
      <c r="Y18" s="99">
        <f t="shared" si="4"/>
        <v>1570972</v>
      </c>
      <c r="Z18" s="99">
        <f t="shared" si="4"/>
        <v>1205501</v>
      </c>
      <c r="AA18" s="99">
        <f t="shared" si="4"/>
        <v>208188</v>
      </c>
      <c r="AB18" s="99">
        <f t="shared" si="4"/>
        <v>60243247</v>
      </c>
      <c r="AC18" s="99">
        <f t="shared" si="4"/>
        <v>164167957</v>
      </c>
      <c r="AD18" s="99">
        <f t="shared" si="4"/>
        <v>1025671155</v>
      </c>
      <c r="AE18" s="99">
        <f t="shared" si="4"/>
        <v>18890271</v>
      </c>
      <c r="AF18" s="99">
        <f t="shared" si="4"/>
        <v>224411204</v>
      </c>
      <c r="AG18" s="99">
        <f t="shared" si="4"/>
        <v>1268972630</v>
      </c>
      <c r="AH18" s="99">
        <f t="shared" si="4"/>
        <v>2543031</v>
      </c>
      <c r="AI18" s="98">
        <f t="shared" si="4"/>
        <v>1271515661</v>
      </c>
    </row>
    <row r="19" spans="1:35" s="148" customFormat="1">
      <c r="A19" s="150">
        <v>2032</v>
      </c>
      <c r="B19" s="150"/>
      <c r="C19" s="149"/>
      <c r="E19" s="100">
        <f t="shared" si="3"/>
        <v>656612632</v>
      </c>
      <c r="F19" s="99">
        <f t="shared" si="3"/>
        <v>342820516</v>
      </c>
      <c r="G19" s="99">
        <f t="shared" si="3"/>
        <v>18401608</v>
      </c>
      <c r="H19" s="99">
        <f t="shared" si="3"/>
        <v>15431142</v>
      </c>
      <c r="I19" s="99">
        <f t="shared" si="3"/>
        <v>1490735</v>
      </c>
      <c r="J19" s="99">
        <f t="shared" si="3"/>
        <v>838508</v>
      </c>
      <c r="K19" s="99">
        <f t="shared" si="3"/>
        <v>208733</v>
      </c>
      <c r="L19" s="99">
        <f t="shared" si="3"/>
        <v>60678747</v>
      </c>
      <c r="M19" s="99">
        <f t="shared" si="3"/>
        <v>164399763</v>
      </c>
      <c r="N19" s="99">
        <f t="shared" si="3"/>
        <v>1019534224</v>
      </c>
      <c r="O19" s="99">
        <f t="shared" si="3"/>
        <v>16269650</v>
      </c>
      <c r="P19" s="99">
        <f t="shared" si="3"/>
        <v>225078510</v>
      </c>
      <c r="Q19" s="99">
        <f t="shared" si="3"/>
        <v>1260882384</v>
      </c>
      <c r="R19" s="99">
        <f t="shared" si="3"/>
        <v>2526818</v>
      </c>
      <c r="S19" s="98">
        <f t="shared" si="3"/>
        <v>1263409202</v>
      </c>
      <c r="U19" s="100">
        <f t="shared" si="4"/>
        <v>692572270</v>
      </c>
      <c r="V19" s="99">
        <f t="shared" si="4"/>
        <v>321242016</v>
      </c>
      <c r="W19" s="99">
        <f t="shared" si="4"/>
        <v>22117749</v>
      </c>
      <c r="X19" s="99">
        <f t="shared" si="4"/>
        <v>16830369</v>
      </c>
      <c r="Y19" s="99">
        <f t="shared" si="4"/>
        <v>1490735</v>
      </c>
      <c r="Z19" s="99">
        <f t="shared" si="4"/>
        <v>1206024</v>
      </c>
      <c r="AA19" s="99">
        <f t="shared" si="4"/>
        <v>208733</v>
      </c>
      <c r="AB19" s="99">
        <f t="shared" si="4"/>
        <v>60678747</v>
      </c>
      <c r="AC19" s="99">
        <f t="shared" si="4"/>
        <v>164399763</v>
      </c>
      <c r="AD19" s="99">
        <f t="shared" si="4"/>
        <v>1037631503</v>
      </c>
      <c r="AE19" s="99">
        <f t="shared" si="4"/>
        <v>18036393</v>
      </c>
      <c r="AF19" s="99">
        <f t="shared" si="4"/>
        <v>225078510</v>
      </c>
      <c r="AG19" s="99">
        <f t="shared" si="4"/>
        <v>1280746406</v>
      </c>
      <c r="AH19" s="99">
        <f t="shared" si="4"/>
        <v>2566626</v>
      </c>
      <c r="AI19" s="98">
        <f t="shared" si="4"/>
        <v>1283313032</v>
      </c>
    </row>
    <row r="20" spans="1:35" s="148" customFormat="1">
      <c r="A20" s="150">
        <v>2033</v>
      </c>
      <c r="B20" s="150"/>
      <c r="C20" s="149"/>
      <c r="E20" s="100">
        <f t="shared" si="3"/>
        <v>658221474</v>
      </c>
      <c r="F20" s="99">
        <f t="shared" si="3"/>
        <v>347078555</v>
      </c>
      <c r="G20" s="99">
        <f t="shared" si="3"/>
        <v>18186637</v>
      </c>
      <c r="H20" s="99">
        <f t="shared" si="3"/>
        <v>14395014</v>
      </c>
      <c r="I20" s="99">
        <f t="shared" si="3"/>
        <v>1402644</v>
      </c>
      <c r="J20" s="99">
        <f t="shared" si="3"/>
        <v>834524</v>
      </c>
      <c r="K20" s="99">
        <f t="shared" si="3"/>
        <v>208188</v>
      </c>
      <c r="L20" s="99">
        <f t="shared" si="3"/>
        <v>60782049</v>
      </c>
      <c r="M20" s="99">
        <f t="shared" si="3"/>
        <v>163875772</v>
      </c>
      <c r="N20" s="99">
        <f t="shared" si="3"/>
        <v>1025097498</v>
      </c>
      <c r="O20" s="99">
        <f t="shared" si="3"/>
        <v>15229538</v>
      </c>
      <c r="P20" s="99">
        <f t="shared" si="3"/>
        <v>224657821</v>
      </c>
      <c r="Q20" s="99">
        <f t="shared" si="3"/>
        <v>1264984857</v>
      </c>
      <c r="R20" s="99">
        <f t="shared" si="3"/>
        <v>2535041</v>
      </c>
      <c r="S20" s="98">
        <f t="shared" si="3"/>
        <v>1267519898</v>
      </c>
      <c r="U20" s="100">
        <f t="shared" si="4"/>
        <v>696622629</v>
      </c>
      <c r="V20" s="99">
        <f t="shared" si="4"/>
        <v>323898726</v>
      </c>
      <c r="W20" s="99">
        <f t="shared" si="4"/>
        <v>21895365</v>
      </c>
      <c r="X20" s="99">
        <f t="shared" si="4"/>
        <v>15894592</v>
      </c>
      <c r="Y20" s="99">
        <f t="shared" si="4"/>
        <v>1402644</v>
      </c>
      <c r="Z20" s="99">
        <f t="shared" si="4"/>
        <v>1202215</v>
      </c>
      <c r="AA20" s="99">
        <f t="shared" si="4"/>
        <v>208188</v>
      </c>
      <c r="AB20" s="99">
        <f t="shared" si="4"/>
        <v>60782049</v>
      </c>
      <c r="AC20" s="99">
        <f t="shared" si="4"/>
        <v>163875772</v>
      </c>
      <c r="AD20" s="99">
        <f t="shared" si="4"/>
        <v>1044027552</v>
      </c>
      <c r="AE20" s="99">
        <f t="shared" si="4"/>
        <v>17096807</v>
      </c>
      <c r="AF20" s="99">
        <f t="shared" si="4"/>
        <v>224657821</v>
      </c>
      <c r="AG20" s="99">
        <f t="shared" si="4"/>
        <v>1285782180</v>
      </c>
      <c r="AH20" s="99">
        <f t="shared" si="4"/>
        <v>2576718</v>
      </c>
      <c r="AI20" s="98">
        <f t="shared" si="4"/>
        <v>1288358898</v>
      </c>
    </row>
    <row r="21" spans="1:35" s="148" customFormat="1">
      <c r="A21" s="150">
        <v>2034</v>
      </c>
      <c r="B21" s="150"/>
      <c r="C21" s="149"/>
      <c r="E21" s="100">
        <f t="shared" si="3"/>
        <v>661888653</v>
      </c>
      <c r="F21" s="99">
        <f t="shared" si="3"/>
        <v>352123648</v>
      </c>
      <c r="G21" s="99">
        <f t="shared" si="3"/>
        <v>18002188</v>
      </c>
      <c r="H21" s="99">
        <f t="shared" si="3"/>
        <v>13401727</v>
      </c>
      <c r="I21" s="99">
        <f t="shared" si="3"/>
        <v>1315951</v>
      </c>
      <c r="J21" s="99">
        <f t="shared" si="3"/>
        <v>831954</v>
      </c>
      <c r="K21" s="99">
        <f t="shared" si="3"/>
        <v>208188</v>
      </c>
      <c r="L21" s="99">
        <f t="shared" si="3"/>
        <v>61209970</v>
      </c>
      <c r="M21" s="99">
        <f t="shared" si="3"/>
        <v>163727833</v>
      </c>
      <c r="N21" s="99">
        <f t="shared" si="3"/>
        <v>1033538628</v>
      </c>
      <c r="O21" s="99">
        <f t="shared" si="3"/>
        <v>14233681</v>
      </c>
      <c r="P21" s="99">
        <f t="shared" si="3"/>
        <v>224937803</v>
      </c>
      <c r="Q21" s="99">
        <f t="shared" si="3"/>
        <v>1272710112</v>
      </c>
      <c r="R21" s="99">
        <f t="shared" si="3"/>
        <v>2550520</v>
      </c>
      <c r="S21" s="98">
        <f t="shared" si="3"/>
        <v>1275260632</v>
      </c>
      <c r="U21" s="100">
        <f t="shared" si="4"/>
        <v>702824711</v>
      </c>
      <c r="V21" s="99">
        <f t="shared" si="4"/>
        <v>327326345</v>
      </c>
      <c r="W21" s="99">
        <f t="shared" si="4"/>
        <v>21709981</v>
      </c>
      <c r="X21" s="99">
        <f t="shared" si="4"/>
        <v>14995776</v>
      </c>
      <c r="Y21" s="99">
        <f t="shared" si="4"/>
        <v>1315951</v>
      </c>
      <c r="Z21" s="99">
        <f t="shared" si="4"/>
        <v>1200551</v>
      </c>
      <c r="AA21" s="99">
        <f t="shared" si="4"/>
        <v>208188</v>
      </c>
      <c r="AB21" s="99">
        <f t="shared" si="4"/>
        <v>61209970</v>
      </c>
      <c r="AC21" s="99">
        <f t="shared" si="4"/>
        <v>163727833</v>
      </c>
      <c r="AD21" s="99">
        <f t="shared" si="4"/>
        <v>1053385176</v>
      </c>
      <c r="AE21" s="99">
        <f t="shared" si="4"/>
        <v>16196327</v>
      </c>
      <c r="AF21" s="99">
        <f t="shared" si="4"/>
        <v>224937803</v>
      </c>
      <c r="AG21" s="99">
        <f t="shared" si="4"/>
        <v>1294519306</v>
      </c>
      <c r="AH21" s="99">
        <f t="shared" si="4"/>
        <v>2594227</v>
      </c>
      <c r="AI21" s="98">
        <f t="shared" si="4"/>
        <v>1297113533</v>
      </c>
    </row>
    <row r="22" spans="1:35" s="148" customFormat="1">
      <c r="A22" s="150">
        <v>2035</v>
      </c>
      <c r="B22" s="150"/>
      <c r="C22" s="149"/>
      <c r="E22" s="100">
        <f t="shared" si="3"/>
        <v>666398535</v>
      </c>
      <c r="F22" s="99">
        <f t="shared" si="3"/>
        <v>357218799</v>
      </c>
      <c r="G22" s="99">
        <f t="shared" si="3"/>
        <v>17817903</v>
      </c>
      <c r="H22" s="99">
        <f t="shared" si="3"/>
        <v>12479653</v>
      </c>
      <c r="I22" s="99">
        <f t="shared" si="3"/>
        <v>1227668</v>
      </c>
      <c r="J22" s="99">
        <f t="shared" si="3"/>
        <v>826558</v>
      </c>
      <c r="K22" s="99">
        <f t="shared" si="3"/>
        <v>208188</v>
      </c>
      <c r="L22" s="99">
        <f t="shared" si="3"/>
        <v>62333406</v>
      </c>
      <c r="M22" s="99">
        <f t="shared" si="3"/>
        <v>163409962</v>
      </c>
      <c r="N22" s="99">
        <f t="shared" si="3"/>
        <v>1042871093</v>
      </c>
      <c r="O22" s="99">
        <f t="shared" si="3"/>
        <v>13306211</v>
      </c>
      <c r="P22" s="99">
        <f t="shared" si="3"/>
        <v>225743368</v>
      </c>
      <c r="Q22" s="99">
        <f t="shared" si="3"/>
        <v>1281920672</v>
      </c>
      <c r="R22" s="99">
        <f t="shared" si="3"/>
        <v>2568979</v>
      </c>
      <c r="S22" s="98">
        <f t="shared" si="3"/>
        <v>1284489651</v>
      </c>
      <c r="U22" s="100">
        <f t="shared" si="4"/>
        <v>709886226</v>
      </c>
      <c r="V22" s="99">
        <f t="shared" si="4"/>
        <v>330832741</v>
      </c>
      <c r="W22" s="99">
        <f t="shared" si="4"/>
        <v>21523783</v>
      </c>
      <c r="X22" s="99">
        <f t="shared" si="4"/>
        <v>14162789</v>
      </c>
      <c r="Y22" s="99">
        <f t="shared" si="4"/>
        <v>1227668</v>
      </c>
      <c r="Z22" s="99">
        <f t="shared" si="4"/>
        <v>1196975</v>
      </c>
      <c r="AA22" s="99">
        <f t="shared" si="4"/>
        <v>208188</v>
      </c>
      <c r="AB22" s="99">
        <f t="shared" si="4"/>
        <v>62333406</v>
      </c>
      <c r="AC22" s="99">
        <f t="shared" si="4"/>
        <v>163409962</v>
      </c>
      <c r="AD22" s="99">
        <f t="shared" si="4"/>
        <v>1063678606</v>
      </c>
      <c r="AE22" s="99">
        <f t="shared" si="4"/>
        <v>15359764</v>
      </c>
      <c r="AF22" s="99">
        <f t="shared" si="4"/>
        <v>225743368</v>
      </c>
      <c r="AG22" s="99">
        <f t="shared" si="4"/>
        <v>1304781738</v>
      </c>
      <c r="AH22" s="99">
        <f t="shared" si="4"/>
        <v>2614793</v>
      </c>
      <c r="AI22" s="98">
        <f t="shared" si="4"/>
        <v>1307396531</v>
      </c>
    </row>
    <row r="23" spans="1:35" s="148" customFormat="1">
      <c r="A23" s="150">
        <v>2036</v>
      </c>
      <c r="B23" s="150"/>
      <c r="C23" s="149"/>
      <c r="E23" s="100">
        <f t="shared" si="3"/>
        <v>672192058</v>
      </c>
      <c r="F23" s="99">
        <f t="shared" si="3"/>
        <v>363176866</v>
      </c>
      <c r="G23" s="99">
        <f t="shared" si="3"/>
        <v>17664298</v>
      </c>
      <c r="H23" s="99">
        <f t="shared" si="3"/>
        <v>11527627</v>
      </c>
      <c r="I23" s="99">
        <f t="shared" si="3"/>
        <v>1140512</v>
      </c>
      <c r="J23" s="99">
        <f t="shared" si="3"/>
        <v>822474</v>
      </c>
      <c r="K23" s="99">
        <f t="shared" si="3"/>
        <v>208733</v>
      </c>
      <c r="L23" s="99">
        <f t="shared" si="3"/>
        <v>63165816</v>
      </c>
      <c r="M23" s="99">
        <f t="shared" si="3"/>
        <v>163541482</v>
      </c>
      <c r="N23" s="99">
        <f t="shared" si="3"/>
        <v>1054382467</v>
      </c>
      <c r="O23" s="99">
        <f t="shared" si="3"/>
        <v>12350101</v>
      </c>
      <c r="P23" s="99">
        <f t="shared" si="3"/>
        <v>226707298</v>
      </c>
      <c r="Q23" s="99">
        <f t="shared" si="3"/>
        <v>1293439866</v>
      </c>
      <c r="R23" s="99">
        <f t="shared" si="3"/>
        <v>2592063</v>
      </c>
      <c r="S23" s="98">
        <f t="shared" si="3"/>
        <v>1296031929</v>
      </c>
      <c r="U23" s="100">
        <f t="shared" si="4"/>
        <v>718337799</v>
      </c>
      <c r="V23" s="99">
        <f t="shared" si="4"/>
        <v>335163082</v>
      </c>
      <c r="W23" s="99">
        <f t="shared" si="4"/>
        <v>21373739</v>
      </c>
      <c r="X23" s="99">
        <f t="shared" si="4"/>
        <v>13294152</v>
      </c>
      <c r="Y23" s="99">
        <f t="shared" si="4"/>
        <v>1140512</v>
      </c>
      <c r="Z23" s="99">
        <f t="shared" si="4"/>
        <v>1196368</v>
      </c>
      <c r="AA23" s="99">
        <f t="shared" si="4"/>
        <v>208733</v>
      </c>
      <c r="AB23" s="99">
        <f t="shared" si="4"/>
        <v>63165816</v>
      </c>
      <c r="AC23" s="99">
        <f t="shared" si="4"/>
        <v>163541482</v>
      </c>
      <c r="AD23" s="99">
        <f t="shared" si="4"/>
        <v>1076223865</v>
      </c>
      <c r="AE23" s="99">
        <f t="shared" si="4"/>
        <v>14490520</v>
      </c>
      <c r="AF23" s="99">
        <f t="shared" si="4"/>
        <v>226707298</v>
      </c>
      <c r="AG23" s="99">
        <f t="shared" si="4"/>
        <v>1317421683</v>
      </c>
      <c r="AH23" s="99">
        <f t="shared" si="4"/>
        <v>2640123</v>
      </c>
      <c r="AI23" s="98">
        <f t="shared" si="4"/>
        <v>1320061806</v>
      </c>
    </row>
    <row r="24" spans="1:35" s="148" customFormat="1">
      <c r="A24" s="150">
        <v>2037</v>
      </c>
      <c r="B24" s="150"/>
      <c r="C24" s="149"/>
      <c r="E24" s="100">
        <f t="shared" si="3"/>
        <v>673659925</v>
      </c>
      <c r="F24" s="99">
        <f t="shared" si="3"/>
        <v>367259228</v>
      </c>
      <c r="G24" s="99">
        <f t="shared" si="3"/>
        <v>17452891</v>
      </c>
      <c r="H24" s="99">
        <f t="shared" si="3"/>
        <v>10523179</v>
      </c>
      <c r="I24" s="99">
        <f t="shared" si="3"/>
        <v>1047073</v>
      </c>
      <c r="J24" s="99">
        <f t="shared" si="3"/>
        <v>814278</v>
      </c>
      <c r="K24" s="99">
        <f t="shared" si="3"/>
        <v>208188</v>
      </c>
      <c r="L24" s="99">
        <f t="shared" si="3"/>
        <v>63634004</v>
      </c>
      <c r="M24" s="99">
        <f t="shared" si="3"/>
        <v>162890412</v>
      </c>
      <c r="N24" s="99">
        <f t="shared" si="3"/>
        <v>1059627305</v>
      </c>
      <c r="O24" s="99">
        <f t="shared" si="3"/>
        <v>11337457</v>
      </c>
      <c r="P24" s="99">
        <f t="shared" si="3"/>
        <v>226524416</v>
      </c>
      <c r="Q24" s="99">
        <f t="shared" si="3"/>
        <v>1297489178</v>
      </c>
      <c r="R24" s="99">
        <f t="shared" si="3"/>
        <v>2600179</v>
      </c>
      <c r="S24" s="98">
        <f t="shared" si="3"/>
        <v>1300089357</v>
      </c>
      <c r="U24" s="100">
        <f t="shared" si="4"/>
        <v>722270926</v>
      </c>
      <c r="V24" s="99">
        <f t="shared" si="4"/>
        <v>337773241</v>
      </c>
      <c r="W24" s="99">
        <f t="shared" si="4"/>
        <v>21152021</v>
      </c>
      <c r="X24" s="99">
        <f t="shared" si="4"/>
        <v>12359988</v>
      </c>
      <c r="Y24" s="99">
        <f t="shared" si="4"/>
        <v>1047073</v>
      </c>
      <c r="Z24" s="99">
        <f t="shared" si="4"/>
        <v>1191132</v>
      </c>
      <c r="AA24" s="99">
        <f t="shared" si="4"/>
        <v>208188</v>
      </c>
      <c r="AB24" s="99">
        <f t="shared" si="4"/>
        <v>63634004</v>
      </c>
      <c r="AC24" s="99">
        <f t="shared" si="4"/>
        <v>162890412</v>
      </c>
      <c r="AD24" s="99">
        <f t="shared" si="4"/>
        <v>1082451449</v>
      </c>
      <c r="AE24" s="99">
        <f t="shared" si="4"/>
        <v>13551120</v>
      </c>
      <c r="AF24" s="99">
        <f t="shared" si="4"/>
        <v>226524416</v>
      </c>
      <c r="AG24" s="99">
        <f t="shared" si="4"/>
        <v>1322526985</v>
      </c>
      <c r="AH24" s="99">
        <f t="shared" si="4"/>
        <v>2650354</v>
      </c>
      <c r="AI24" s="98">
        <f t="shared" si="4"/>
        <v>1325177339</v>
      </c>
    </row>
    <row r="25" spans="1:35" s="148" customFormat="1">
      <c r="A25" s="150">
        <v>2038</v>
      </c>
      <c r="B25" s="150"/>
      <c r="C25" s="149"/>
      <c r="E25" s="100">
        <f t="shared" si="3"/>
        <v>676999170</v>
      </c>
      <c r="F25" s="99">
        <f t="shared" si="3"/>
        <v>372204265</v>
      </c>
      <c r="G25" s="99">
        <f t="shared" si="3"/>
        <v>17270618</v>
      </c>
      <c r="H25" s="99">
        <f t="shared" si="3"/>
        <v>9547061</v>
      </c>
      <c r="I25" s="99">
        <f t="shared" si="3"/>
        <v>954512</v>
      </c>
      <c r="J25" s="99">
        <f t="shared" si="3"/>
        <v>808464</v>
      </c>
      <c r="K25" s="99">
        <f t="shared" si="3"/>
        <v>208188</v>
      </c>
      <c r="L25" s="99">
        <f t="shared" si="3"/>
        <v>64373369</v>
      </c>
      <c r="M25" s="99">
        <f t="shared" si="3"/>
        <v>162665659</v>
      </c>
      <c r="N25" s="99">
        <f t="shared" si="3"/>
        <v>1067636753</v>
      </c>
      <c r="O25" s="99">
        <f t="shared" si="3"/>
        <v>10355525</v>
      </c>
      <c r="P25" s="99">
        <f t="shared" si="3"/>
        <v>227039028</v>
      </c>
      <c r="Q25" s="99">
        <f t="shared" si="3"/>
        <v>1305031306</v>
      </c>
      <c r="R25" s="99">
        <f t="shared" si="3"/>
        <v>2615292</v>
      </c>
      <c r="S25" s="98">
        <f t="shared" si="3"/>
        <v>1307646598</v>
      </c>
      <c r="U25" s="100">
        <f t="shared" si="4"/>
        <v>728161653</v>
      </c>
      <c r="V25" s="99">
        <f t="shared" si="4"/>
        <v>341184470</v>
      </c>
      <c r="W25" s="99">
        <f t="shared" si="4"/>
        <v>20966339</v>
      </c>
      <c r="X25" s="99">
        <f t="shared" si="4"/>
        <v>11452464</v>
      </c>
      <c r="Y25" s="99">
        <f t="shared" si="4"/>
        <v>954512</v>
      </c>
      <c r="Z25" s="99">
        <f t="shared" si="4"/>
        <v>1188607</v>
      </c>
      <c r="AA25" s="99">
        <f t="shared" si="4"/>
        <v>208188</v>
      </c>
      <c r="AB25" s="99">
        <f t="shared" si="4"/>
        <v>64373369</v>
      </c>
      <c r="AC25" s="99">
        <f t="shared" si="4"/>
        <v>162665659</v>
      </c>
      <c r="AD25" s="99">
        <f t="shared" si="4"/>
        <v>1091475162</v>
      </c>
      <c r="AE25" s="99">
        <f t="shared" si="4"/>
        <v>12641071</v>
      </c>
      <c r="AF25" s="99">
        <f t="shared" si="4"/>
        <v>227039028</v>
      </c>
      <c r="AG25" s="99">
        <f t="shared" si="4"/>
        <v>1331155261</v>
      </c>
      <c r="AH25" s="99">
        <f t="shared" si="4"/>
        <v>2667647</v>
      </c>
      <c r="AI25" s="98">
        <f t="shared" si="4"/>
        <v>1333822908</v>
      </c>
    </row>
    <row r="26" spans="1:35" s="148" customFormat="1">
      <c r="A26" s="150">
        <v>2039</v>
      </c>
      <c r="B26" s="150"/>
      <c r="C26" s="149"/>
      <c r="E26" s="100">
        <f t="shared" si="3"/>
        <v>682479118</v>
      </c>
      <c r="F26" s="99">
        <f t="shared" si="3"/>
        <v>377473699</v>
      </c>
      <c r="G26" s="99">
        <f t="shared" si="3"/>
        <v>17083319</v>
      </c>
      <c r="H26" s="99">
        <f t="shared" si="3"/>
        <v>8577056</v>
      </c>
      <c r="I26" s="99">
        <f t="shared" si="3"/>
        <v>860593</v>
      </c>
      <c r="J26" s="99">
        <f t="shared" si="3"/>
        <v>807973</v>
      </c>
      <c r="K26" s="99">
        <f t="shared" si="3"/>
        <v>208188</v>
      </c>
      <c r="L26" s="99">
        <f t="shared" si="3"/>
        <v>65337753</v>
      </c>
      <c r="M26" s="99">
        <f t="shared" si="3"/>
        <v>162480587</v>
      </c>
      <c r="N26" s="99">
        <f t="shared" si="3"/>
        <v>1078104917</v>
      </c>
      <c r="O26" s="99">
        <f t="shared" si="3"/>
        <v>9385029</v>
      </c>
      <c r="P26" s="99">
        <f t="shared" si="3"/>
        <v>227818340</v>
      </c>
      <c r="Q26" s="99">
        <f t="shared" si="3"/>
        <v>1315308286</v>
      </c>
      <c r="R26" s="99">
        <f t="shared" si="3"/>
        <v>2635888</v>
      </c>
      <c r="S26" s="98">
        <f t="shared" si="3"/>
        <v>1317944174</v>
      </c>
      <c r="U26" s="100">
        <f t="shared" si="4"/>
        <v>736200228</v>
      </c>
      <c r="V26" s="99">
        <f t="shared" si="4"/>
        <v>344929870</v>
      </c>
      <c r="W26" s="99">
        <f t="shared" si="4"/>
        <v>20780859</v>
      </c>
      <c r="X26" s="99">
        <f t="shared" si="4"/>
        <v>10545029</v>
      </c>
      <c r="Y26" s="99">
        <f t="shared" si="4"/>
        <v>860593</v>
      </c>
      <c r="Z26" s="99">
        <f t="shared" si="4"/>
        <v>1186523</v>
      </c>
      <c r="AA26" s="99">
        <f t="shared" si="4"/>
        <v>208188</v>
      </c>
      <c r="AB26" s="99">
        <f t="shared" si="4"/>
        <v>65337753</v>
      </c>
      <c r="AC26" s="99">
        <f t="shared" si="4"/>
        <v>162480587</v>
      </c>
      <c r="AD26" s="99">
        <f t="shared" si="4"/>
        <v>1102979738</v>
      </c>
      <c r="AE26" s="99">
        <f t="shared" si="4"/>
        <v>11731552</v>
      </c>
      <c r="AF26" s="99">
        <f t="shared" si="4"/>
        <v>227818340</v>
      </c>
      <c r="AG26" s="99">
        <f t="shared" si="4"/>
        <v>1342529630</v>
      </c>
      <c r="AH26" s="99">
        <f t="shared" si="4"/>
        <v>2690440</v>
      </c>
      <c r="AI26" s="98">
        <f t="shared" si="4"/>
        <v>1345220070</v>
      </c>
    </row>
    <row r="27" spans="1:35" s="148" customFormat="1">
      <c r="A27" s="150">
        <v>2040</v>
      </c>
      <c r="B27" s="150"/>
      <c r="C27" s="149"/>
      <c r="E27" s="100">
        <f t="shared" si="3"/>
        <v>688875457</v>
      </c>
      <c r="F27" s="99">
        <f t="shared" si="3"/>
        <v>383969662</v>
      </c>
      <c r="G27" s="99">
        <f t="shared" si="3"/>
        <v>16927987</v>
      </c>
      <c r="H27" s="99">
        <f t="shared" si="3"/>
        <v>7597158</v>
      </c>
      <c r="I27" s="99">
        <f t="shared" si="3"/>
        <v>767130</v>
      </c>
      <c r="J27" s="99">
        <f t="shared" si="3"/>
        <v>805904</v>
      </c>
      <c r="K27" s="99">
        <f t="shared" si="3"/>
        <v>208733</v>
      </c>
      <c r="L27" s="99">
        <f t="shared" si="3"/>
        <v>66398972</v>
      </c>
      <c r="M27" s="99">
        <f t="shared" si="3"/>
        <v>162700476</v>
      </c>
      <c r="N27" s="99">
        <f t="shared" si="3"/>
        <v>1090748969</v>
      </c>
      <c r="O27" s="99">
        <f t="shared" si="3"/>
        <v>8403062</v>
      </c>
      <c r="P27" s="99">
        <f t="shared" si="3"/>
        <v>229099448</v>
      </c>
      <c r="Q27" s="99">
        <f t="shared" si="3"/>
        <v>1328251479</v>
      </c>
      <c r="R27" s="99">
        <f t="shared" si="3"/>
        <v>2661828</v>
      </c>
      <c r="S27" s="98">
        <f t="shared" si="3"/>
        <v>1330913307</v>
      </c>
      <c r="U27" s="100">
        <f t="shared" si="4"/>
        <v>745690289</v>
      </c>
      <c r="V27" s="99">
        <f t="shared" si="4"/>
        <v>349615198</v>
      </c>
      <c r="W27" s="99">
        <f t="shared" si="4"/>
        <v>20630091</v>
      </c>
      <c r="X27" s="99">
        <f t="shared" si="4"/>
        <v>9643287</v>
      </c>
      <c r="Y27" s="99">
        <f t="shared" si="4"/>
        <v>767130</v>
      </c>
      <c r="Z27" s="99">
        <f t="shared" si="4"/>
        <v>1186914</v>
      </c>
      <c r="AA27" s="99">
        <f t="shared" si="4"/>
        <v>208733</v>
      </c>
      <c r="AB27" s="99">
        <f t="shared" si="4"/>
        <v>66398972</v>
      </c>
      <c r="AC27" s="99">
        <f t="shared" si="4"/>
        <v>162700476</v>
      </c>
      <c r="AD27" s="99">
        <f t="shared" si="4"/>
        <v>1116911441</v>
      </c>
      <c r="AE27" s="99">
        <f t="shared" si="4"/>
        <v>10830201</v>
      </c>
      <c r="AF27" s="99">
        <f t="shared" si="4"/>
        <v>229099448</v>
      </c>
      <c r="AG27" s="99">
        <f t="shared" si="4"/>
        <v>1356841090</v>
      </c>
      <c r="AH27" s="99">
        <f t="shared" si="4"/>
        <v>2719118</v>
      </c>
      <c r="AI27" s="98">
        <f t="shared" si="4"/>
        <v>1359560208</v>
      </c>
    </row>
    <row r="28" spans="1:35" s="148" customFormat="1" ht="13.5" thickBot="1">
      <c r="A28" s="150">
        <v>2041</v>
      </c>
      <c r="B28" s="150"/>
      <c r="C28" s="149"/>
      <c r="E28" s="97">
        <f t="shared" si="3"/>
        <v>692457007</v>
      </c>
      <c r="F28" s="96">
        <f t="shared" si="3"/>
        <v>388810443</v>
      </c>
      <c r="G28" s="96">
        <f t="shared" si="3"/>
        <v>16715506</v>
      </c>
      <c r="H28" s="96">
        <f t="shared" si="3"/>
        <v>6592664</v>
      </c>
      <c r="I28" s="96">
        <f t="shared" si="3"/>
        <v>668840</v>
      </c>
      <c r="J28" s="96">
        <f t="shared" si="3"/>
        <v>801424</v>
      </c>
      <c r="K28" s="96">
        <f t="shared" si="3"/>
        <v>208188</v>
      </c>
      <c r="L28" s="96">
        <f t="shared" si="3"/>
        <v>67342336</v>
      </c>
      <c r="M28" s="96">
        <f t="shared" si="3"/>
        <v>162139805</v>
      </c>
      <c r="N28" s="96">
        <f t="shared" si="3"/>
        <v>1098859984</v>
      </c>
      <c r="O28" s="96">
        <f t="shared" si="3"/>
        <v>7394088</v>
      </c>
      <c r="P28" s="96">
        <f t="shared" si="3"/>
        <v>229482141</v>
      </c>
      <c r="Q28" s="96">
        <f t="shared" si="3"/>
        <v>1335736213</v>
      </c>
      <c r="R28" s="96">
        <f t="shared" si="3"/>
        <v>2676827</v>
      </c>
      <c r="S28" s="95">
        <f t="shared" si="3"/>
        <v>1338413040</v>
      </c>
      <c r="U28" s="97">
        <f t="shared" si="4"/>
        <v>752246102</v>
      </c>
      <c r="V28" s="96">
        <f t="shared" si="4"/>
        <v>352729523</v>
      </c>
      <c r="W28" s="96">
        <f t="shared" si="4"/>
        <v>20410083</v>
      </c>
      <c r="X28" s="96">
        <f t="shared" si="4"/>
        <v>8707836</v>
      </c>
      <c r="Y28" s="96">
        <f t="shared" si="4"/>
        <v>668840</v>
      </c>
      <c r="Z28" s="96">
        <f t="shared" si="4"/>
        <v>1182690</v>
      </c>
      <c r="AA28" s="96">
        <f t="shared" si="4"/>
        <v>208188</v>
      </c>
      <c r="AB28" s="96">
        <f t="shared" si="4"/>
        <v>67342336</v>
      </c>
      <c r="AC28" s="96">
        <f t="shared" si="4"/>
        <v>162139805</v>
      </c>
      <c r="AD28" s="96">
        <f t="shared" si="4"/>
        <v>1126262736</v>
      </c>
      <c r="AE28" s="96">
        <f t="shared" si="4"/>
        <v>9890526</v>
      </c>
      <c r="AF28" s="96">
        <f t="shared" si="4"/>
        <v>229482141</v>
      </c>
      <c r="AG28" s="96">
        <f t="shared" si="4"/>
        <v>1365635403</v>
      </c>
      <c r="AH28" s="96">
        <f t="shared" si="4"/>
        <v>2736744</v>
      </c>
      <c r="AI28" s="95">
        <f t="shared" si="4"/>
        <v>1368372147</v>
      </c>
    </row>
    <row r="29" spans="1:35" s="148" customFormat="1" ht="3" customHeight="1" thickBot="1"/>
    <row r="30" spans="1:35" s="148" customFormat="1">
      <c r="A30" s="150">
        <v>2020</v>
      </c>
      <c r="B30" s="150">
        <v>1</v>
      </c>
      <c r="C30" s="149">
        <f t="shared" ref="C30:C93" si="5">DATE(A30,B30,1)</f>
        <v>43831</v>
      </c>
      <c r="E30" s="102">
        <v>92202499</v>
      </c>
      <c r="F30" s="101">
        <v>37800738</v>
      </c>
      <c r="G30" s="101">
        <v>2984794</v>
      </c>
      <c r="H30" s="101">
        <v>3469975</v>
      </c>
      <c r="I30" s="101">
        <v>339164</v>
      </c>
      <c r="J30" s="101">
        <v>122034</v>
      </c>
      <c r="K30" s="101">
        <v>18234</v>
      </c>
      <c r="L30" s="101">
        <v>5863832</v>
      </c>
      <c r="M30" s="101">
        <v>15062470</v>
      </c>
      <c r="N30" s="101">
        <f t="shared" ref="N30:N93" si="6">SUM(E30:G30,I30,K30)</f>
        <v>133345429</v>
      </c>
      <c r="O30" s="101">
        <f t="shared" ref="O30:O93" si="7">SUM(H30,J30)</f>
        <v>3592009</v>
      </c>
      <c r="P30" s="101">
        <f t="shared" ref="P30:P93" si="8">SUM(L30:M30)</f>
        <v>20926302</v>
      </c>
      <c r="Q30" s="101">
        <f t="shared" ref="Q30:Q93" si="9">SUM(N30:P30)</f>
        <v>157863740</v>
      </c>
      <c r="R30" s="101">
        <f t="shared" ref="R30:R93" si="10">S30-Q30</f>
        <v>316360</v>
      </c>
      <c r="S30" s="103">
        <f>ROUND(Q30/0.998, 0)</f>
        <v>158180100</v>
      </c>
      <c r="U30" s="102">
        <v>92202499</v>
      </c>
      <c r="V30" s="101">
        <v>37800738</v>
      </c>
      <c r="W30" s="101">
        <v>2984794</v>
      </c>
      <c r="X30" s="101">
        <v>3469975</v>
      </c>
      <c r="Y30" s="101">
        <v>339164</v>
      </c>
      <c r="Z30" s="101">
        <v>122034</v>
      </c>
      <c r="AA30" s="101">
        <v>18234</v>
      </c>
      <c r="AB30" s="101">
        <v>5863832</v>
      </c>
      <c r="AC30" s="101">
        <v>15062470</v>
      </c>
      <c r="AD30" s="101">
        <f t="shared" ref="AD30:AD93" si="11">SUM(U30:W30,Y30,AA30)</f>
        <v>133345429</v>
      </c>
      <c r="AE30" s="101">
        <f t="shared" ref="AE30:AE93" si="12">SUM(X30,Z30)</f>
        <v>3592009</v>
      </c>
      <c r="AF30" s="101">
        <f t="shared" ref="AF30:AF93" si="13">SUM(AB30:AC30)</f>
        <v>20926302</v>
      </c>
      <c r="AG30" s="101">
        <f t="shared" ref="AG30:AG93" si="14">SUM(AD30:AF30)</f>
        <v>157863740</v>
      </c>
      <c r="AH30" s="101">
        <f t="shared" ref="AH30:AH93" si="15">AI30-AG30</f>
        <v>316360</v>
      </c>
      <c r="AI30" s="103">
        <f>ROUND(AG30/0.998, 0)</f>
        <v>158180100</v>
      </c>
    </row>
    <row r="31" spans="1:35" s="148" customFormat="1">
      <c r="A31" s="150">
        <v>2020</v>
      </c>
      <c r="B31" s="150">
        <f t="shared" ref="B31:B94" si="16">IF(B30=12,1,B30+1)</f>
        <v>2</v>
      </c>
      <c r="C31" s="149">
        <f t="shared" si="5"/>
        <v>43862</v>
      </c>
      <c r="E31" s="100">
        <v>87211464</v>
      </c>
      <c r="F31" s="99">
        <v>35379478</v>
      </c>
      <c r="G31" s="99">
        <v>2801455</v>
      </c>
      <c r="H31" s="99">
        <v>3082355</v>
      </c>
      <c r="I31" s="99">
        <v>287455</v>
      </c>
      <c r="J31" s="99">
        <v>113543</v>
      </c>
      <c r="K31" s="99">
        <v>17034</v>
      </c>
      <c r="L31" s="99">
        <v>5243319</v>
      </c>
      <c r="M31" s="99">
        <v>13956868</v>
      </c>
      <c r="N31" s="99">
        <f t="shared" si="6"/>
        <v>125696886</v>
      </c>
      <c r="O31" s="99">
        <f t="shared" si="7"/>
        <v>3195898</v>
      </c>
      <c r="P31" s="99">
        <f t="shared" si="8"/>
        <v>19200187</v>
      </c>
      <c r="Q31" s="99">
        <f t="shared" si="9"/>
        <v>148092971</v>
      </c>
      <c r="R31" s="99">
        <f t="shared" si="10"/>
        <v>296780</v>
      </c>
      <c r="S31" s="98">
        <f t="shared" ref="S31:S94" si="17">ROUND(Q31/0.998, 0)</f>
        <v>148389751</v>
      </c>
      <c r="U31" s="100">
        <v>87211464</v>
      </c>
      <c r="V31" s="99">
        <v>35379478</v>
      </c>
      <c r="W31" s="99">
        <v>2801455</v>
      </c>
      <c r="X31" s="99">
        <v>3082355</v>
      </c>
      <c r="Y31" s="99">
        <v>287455</v>
      </c>
      <c r="Z31" s="99">
        <v>113543</v>
      </c>
      <c r="AA31" s="99">
        <v>17034</v>
      </c>
      <c r="AB31" s="99">
        <v>5243319</v>
      </c>
      <c r="AC31" s="99">
        <v>13956868</v>
      </c>
      <c r="AD31" s="99">
        <f t="shared" si="11"/>
        <v>125696886</v>
      </c>
      <c r="AE31" s="99">
        <f t="shared" si="12"/>
        <v>3195898</v>
      </c>
      <c r="AF31" s="99">
        <f t="shared" si="13"/>
        <v>19200187</v>
      </c>
      <c r="AG31" s="99">
        <f t="shared" si="14"/>
        <v>148092971</v>
      </c>
      <c r="AH31" s="99">
        <f t="shared" si="15"/>
        <v>296780</v>
      </c>
      <c r="AI31" s="98">
        <f t="shared" ref="AI31:AI94" si="18">ROUND(AG31/0.998, 0)</f>
        <v>148389751</v>
      </c>
    </row>
    <row r="32" spans="1:35" s="148" customFormat="1">
      <c r="A32" s="150">
        <v>2020</v>
      </c>
      <c r="B32" s="150">
        <f t="shared" si="16"/>
        <v>3</v>
      </c>
      <c r="C32" s="149">
        <f t="shared" si="5"/>
        <v>43891</v>
      </c>
      <c r="E32" s="100">
        <v>75526632</v>
      </c>
      <c r="F32" s="99">
        <v>31302761</v>
      </c>
      <c r="G32" s="99">
        <v>2511385</v>
      </c>
      <c r="H32" s="99">
        <v>3034476</v>
      </c>
      <c r="I32" s="99">
        <v>260533</v>
      </c>
      <c r="J32" s="99">
        <v>114560</v>
      </c>
      <c r="K32" s="99">
        <v>18017</v>
      </c>
      <c r="L32" s="99">
        <v>5512895</v>
      </c>
      <c r="M32" s="99">
        <v>14470322</v>
      </c>
      <c r="N32" s="99">
        <f t="shared" si="6"/>
        <v>109619328</v>
      </c>
      <c r="O32" s="99">
        <f t="shared" si="7"/>
        <v>3149036</v>
      </c>
      <c r="P32" s="99">
        <f t="shared" si="8"/>
        <v>19983217</v>
      </c>
      <c r="Q32" s="99">
        <f t="shared" si="9"/>
        <v>132751581</v>
      </c>
      <c r="R32" s="99">
        <f t="shared" si="10"/>
        <v>266035</v>
      </c>
      <c r="S32" s="98">
        <f t="shared" si="17"/>
        <v>133017616</v>
      </c>
      <c r="U32" s="100">
        <v>75526632</v>
      </c>
      <c r="V32" s="99">
        <v>31302761</v>
      </c>
      <c r="W32" s="99">
        <v>2511385</v>
      </c>
      <c r="X32" s="99">
        <v>3034476</v>
      </c>
      <c r="Y32" s="99">
        <v>260533</v>
      </c>
      <c r="Z32" s="99">
        <v>114560</v>
      </c>
      <c r="AA32" s="99">
        <v>18017</v>
      </c>
      <c r="AB32" s="99">
        <v>5512895</v>
      </c>
      <c r="AC32" s="99">
        <v>14470322</v>
      </c>
      <c r="AD32" s="99">
        <f t="shared" si="11"/>
        <v>109619328</v>
      </c>
      <c r="AE32" s="99">
        <f t="shared" si="12"/>
        <v>3149036</v>
      </c>
      <c r="AF32" s="99">
        <f t="shared" si="13"/>
        <v>19983217</v>
      </c>
      <c r="AG32" s="99">
        <f t="shared" si="14"/>
        <v>132751581</v>
      </c>
      <c r="AH32" s="99">
        <f t="shared" si="15"/>
        <v>266035</v>
      </c>
      <c r="AI32" s="98">
        <f t="shared" si="18"/>
        <v>133017616</v>
      </c>
    </row>
    <row r="33" spans="1:35" s="148" customFormat="1">
      <c r="A33" s="150">
        <v>2020</v>
      </c>
      <c r="B33" s="150">
        <f t="shared" si="16"/>
        <v>4</v>
      </c>
      <c r="C33" s="149">
        <f t="shared" si="5"/>
        <v>43922</v>
      </c>
      <c r="E33" s="100">
        <v>39265854</v>
      </c>
      <c r="F33" s="99">
        <v>18927890</v>
      </c>
      <c r="G33" s="99">
        <v>1504433</v>
      </c>
      <c r="H33" s="99">
        <v>2301449</v>
      </c>
      <c r="I33" s="99">
        <v>187689</v>
      </c>
      <c r="J33" s="99">
        <v>94544</v>
      </c>
      <c r="K33" s="99">
        <v>16970</v>
      </c>
      <c r="L33" s="99">
        <v>4912679</v>
      </c>
      <c r="M33" s="99">
        <v>13439477</v>
      </c>
      <c r="N33" s="99">
        <f t="shared" si="6"/>
        <v>59902836</v>
      </c>
      <c r="O33" s="99">
        <f t="shared" si="7"/>
        <v>2395993</v>
      </c>
      <c r="P33" s="99">
        <f t="shared" si="8"/>
        <v>18352156</v>
      </c>
      <c r="Q33" s="99">
        <f t="shared" si="9"/>
        <v>80650985</v>
      </c>
      <c r="R33" s="99">
        <f t="shared" si="10"/>
        <v>161625</v>
      </c>
      <c r="S33" s="98">
        <f t="shared" si="17"/>
        <v>80812610</v>
      </c>
      <c r="U33" s="100">
        <v>39265854</v>
      </c>
      <c r="V33" s="99">
        <v>18927890</v>
      </c>
      <c r="W33" s="99">
        <v>1504433</v>
      </c>
      <c r="X33" s="99">
        <v>2301449</v>
      </c>
      <c r="Y33" s="99">
        <v>187689</v>
      </c>
      <c r="Z33" s="99">
        <v>94544</v>
      </c>
      <c r="AA33" s="99">
        <v>16970</v>
      </c>
      <c r="AB33" s="99">
        <v>4912679</v>
      </c>
      <c r="AC33" s="99">
        <v>13439477</v>
      </c>
      <c r="AD33" s="99">
        <f t="shared" si="11"/>
        <v>59902836</v>
      </c>
      <c r="AE33" s="99">
        <f t="shared" si="12"/>
        <v>2395993</v>
      </c>
      <c r="AF33" s="99">
        <f t="shared" si="13"/>
        <v>18352156</v>
      </c>
      <c r="AG33" s="99">
        <f t="shared" si="14"/>
        <v>80650985</v>
      </c>
      <c r="AH33" s="99">
        <f t="shared" si="15"/>
        <v>161625</v>
      </c>
      <c r="AI33" s="98">
        <f t="shared" si="18"/>
        <v>80812610</v>
      </c>
    </row>
    <row r="34" spans="1:35" s="148" customFormat="1">
      <c r="A34" s="150">
        <v>2020</v>
      </c>
      <c r="B34" s="150">
        <f t="shared" si="16"/>
        <v>5</v>
      </c>
      <c r="C34" s="149">
        <f t="shared" si="5"/>
        <v>43952</v>
      </c>
      <c r="E34" s="100">
        <v>34892886</v>
      </c>
      <c r="F34" s="99">
        <v>12793989</v>
      </c>
      <c r="G34" s="99">
        <v>957063</v>
      </c>
      <c r="H34" s="99">
        <v>2032029</v>
      </c>
      <c r="I34" s="99">
        <v>182335</v>
      </c>
      <c r="J34" s="99">
        <v>92521</v>
      </c>
      <c r="K34" s="99">
        <v>17470</v>
      </c>
      <c r="L34" s="99">
        <v>4534853</v>
      </c>
      <c r="M34" s="99">
        <v>13317300</v>
      </c>
      <c r="N34" s="99">
        <f t="shared" si="6"/>
        <v>48843743</v>
      </c>
      <c r="O34" s="99">
        <f t="shared" si="7"/>
        <v>2124550</v>
      </c>
      <c r="P34" s="99">
        <f t="shared" si="8"/>
        <v>17852153</v>
      </c>
      <c r="Q34" s="99">
        <f t="shared" si="9"/>
        <v>68820446</v>
      </c>
      <c r="R34" s="99">
        <f t="shared" si="10"/>
        <v>137917</v>
      </c>
      <c r="S34" s="98">
        <f t="shared" si="17"/>
        <v>68958363</v>
      </c>
      <c r="U34" s="100">
        <v>34943918</v>
      </c>
      <c r="V34" s="99">
        <v>12793989</v>
      </c>
      <c r="W34" s="99">
        <v>958115</v>
      </c>
      <c r="X34" s="99">
        <v>2032723</v>
      </c>
      <c r="Y34" s="99">
        <v>182335</v>
      </c>
      <c r="Z34" s="99">
        <v>92687</v>
      </c>
      <c r="AA34" s="99">
        <v>17470</v>
      </c>
      <c r="AB34" s="99">
        <v>4534853</v>
      </c>
      <c r="AC34" s="99">
        <v>13317300</v>
      </c>
      <c r="AD34" s="99">
        <f t="shared" si="11"/>
        <v>48895827</v>
      </c>
      <c r="AE34" s="99">
        <f t="shared" si="12"/>
        <v>2125410</v>
      </c>
      <c r="AF34" s="99">
        <f t="shared" si="13"/>
        <v>17852153</v>
      </c>
      <c r="AG34" s="99">
        <f t="shared" si="14"/>
        <v>68873390</v>
      </c>
      <c r="AH34" s="99">
        <f t="shared" si="15"/>
        <v>138023</v>
      </c>
      <c r="AI34" s="98">
        <f t="shared" si="18"/>
        <v>69011413</v>
      </c>
    </row>
    <row r="35" spans="1:35" s="148" customFormat="1">
      <c r="A35" s="150">
        <v>2020</v>
      </c>
      <c r="B35" s="150">
        <f t="shared" si="16"/>
        <v>6</v>
      </c>
      <c r="C35" s="149">
        <f t="shared" si="5"/>
        <v>43983</v>
      </c>
      <c r="E35" s="100">
        <v>21494280</v>
      </c>
      <c r="F35" s="99">
        <v>12114416</v>
      </c>
      <c r="G35" s="99">
        <v>998723</v>
      </c>
      <c r="H35" s="99">
        <v>1373355</v>
      </c>
      <c r="I35" s="99">
        <v>154831</v>
      </c>
      <c r="J35" s="99">
        <v>80591</v>
      </c>
      <c r="K35" s="99">
        <v>16669</v>
      </c>
      <c r="L35" s="99">
        <v>4224804</v>
      </c>
      <c r="M35" s="99">
        <v>12375666</v>
      </c>
      <c r="N35" s="99">
        <f t="shared" si="6"/>
        <v>34778919</v>
      </c>
      <c r="O35" s="99">
        <f t="shared" si="7"/>
        <v>1453946</v>
      </c>
      <c r="P35" s="99">
        <f t="shared" si="8"/>
        <v>16600470</v>
      </c>
      <c r="Q35" s="99">
        <f t="shared" si="9"/>
        <v>52833335</v>
      </c>
      <c r="R35" s="99">
        <f t="shared" si="10"/>
        <v>105878</v>
      </c>
      <c r="S35" s="98">
        <f t="shared" si="17"/>
        <v>52939213</v>
      </c>
      <c r="U35" s="100">
        <v>21548207</v>
      </c>
      <c r="V35" s="99">
        <v>12096267</v>
      </c>
      <c r="W35" s="99">
        <v>999858</v>
      </c>
      <c r="X35" s="99">
        <v>1374127</v>
      </c>
      <c r="Y35" s="99">
        <v>154831</v>
      </c>
      <c r="Z35" s="99">
        <v>80762</v>
      </c>
      <c r="AA35" s="99">
        <v>16669</v>
      </c>
      <c r="AB35" s="99">
        <v>4224804</v>
      </c>
      <c r="AC35" s="99">
        <v>12375666</v>
      </c>
      <c r="AD35" s="99">
        <f t="shared" si="11"/>
        <v>34815832</v>
      </c>
      <c r="AE35" s="99">
        <f t="shared" si="12"/>
        <v>1454889</v>
      </c>
      <c r="AF35" s="99">
        <f t="shared" si="13"/>
        <v>16600470</v>
      </c>
      <c r="AG35" s="99">
        <f t="shared" si="14"/>
        <v>52871191</v>
      </c>
      <c r="AH35" s="99">
        <f t="shared" si="15"/>
        <v>105954</v>
      </c>
      <c r="AI35" s="98">
        <f t="shared" si="18"/>
        <v>52977145</v>
      </c>
    </row>
    <row r="36" spans="1:35" s="148" customFormat="1">
      <c r="A36" s="150">
        <v>2020</v>
      </c>
      <c r="B36" s="150">
        <f t="shared" si="16"/>
        <v>7</v>
      </c>
      <c r="C36" s="149">
        <f t="shared" si="5"/>
        <v>44013</v>
      </c>
      <c r="E36" s="100">
        <v>15406936</v>
      </c>
      <c r="F36" s="99">
        <v>10413169</v>
      </c>
      <c r="G36" s="99">
        <v>1064885</v>
      </c>
      <c r="H36" s="99">
        <v>1194229</v>
      </c>
      <c r="I36" s="99">
        <v>143187</v>
      </c>
      <c r="J36" s="99">
        <v>77098</v>
      </c>
      <c r="K36" s="99">
        <v>17013</v>
      </c>
      <c r="L36" s="99">
        <v>3981165</v>
      </c>
      <c r="M36" s="99">
        <v>12493943</v>
      </c>
      <c r="N36" s="99">
        <f t="shared" si="6"/>
        <v>27045190</v>
      </c>
      <c r="O36" s="99">
        <f t="shared" si="7"/>
        <v>1271327</v>
      </c>
      <c r="P36" s="99">
        <f t="shared" si="8"/>
        <v>16475108</v>
      </c>
      <c r="Q36" s="99">
        <f t="shared" si="9"/>
        <v>44791625</v>
      </c>
      <c r="R36" s="99">
        <f t="shared" si="10"/>
        <v>89763</v>
      </c>
      <c r="S36" s="98">
        <f t="shared" si="17"/>
        <v>44881388</v>
      </c>
      <c r="U36" s="100">
        <v>15476995</v>
      </c>
      <c r="V36" s="99">
        <v>10389179</v>
      </c>
      <c r="W36" s="99">
        <v>1066376</v>
      </c>
      <c r="X36" s="99">
        <v>1195321</v>
      </c>
      <c r="Y36" s="99">
        <v>143187</v>
      </c>
      <c r="Z36" s="99">
        <v>77317</v>
      </c>
      <c r="AA36" s="99">
        <v>17013</v>
      </c>
      <c r="AB36" s="99">
        <v>3981165</v>
      </c>
      <c r="AC36" s="99">
        <v>12493943</v>
      </c>
      <c r="AD36" s="99">
        <f t="shared" si="11"/>
        <v>27092750</v>
      </c>
      <c r="AE36" s="99">
        <f t="shared" si="12"/>
        <v>1272638</v>
      </c>
      <c r="AF36" s="99">
        <f t="shared" si="13"/>
        <v>16475108</v>
      </c>
      <c r="AG36" s="99">
        <f t="shared" si="14"/>
        <v>44840496</v>
      </c>
      <c r="AH36" s="99">
        <f t="shared" si="15"/>
        <v>89861</v>
      </c>
      <c r="AI36" s="98">
        <f t="shared" si="18"/>
        <v>44930357</v>
      </c>
    </row>
    <row r="37" spans="1:35" s="148" customFormat="1">
      <c r="A37" s="150">
        <v>2020</v>
      </c>
      <c r="B37" s="150">
        <f t="shared" si="16"/>
        <v>8</v>
      </c>
      <c r="C37" s="149">
        <f t="shared" si="5"/>
        <v>44044</v>
      </c>
      <c r="E37" s="268">
        <v>14111232</v>
      </c>
      <c r="F37" s="267">
        <v>10401157</v>
      </c>
      <c r="G37" s="267">
        <v>1110214</v>
      </c>
      <c r="H37" s="99">
        <v>1132922</v>
      </c>
      <c r="I37" s="99">
        <v>142470</v>
      </c>
      <c r="J37" s="99">
        <v>77905</v>
      </c>
      <c r="K37" s="99">
        <v>16995</v>
      </c>
      <c r="L37" s="99">
        <v>3750343</v>
      </c>
      <c r="M37" s="99">
        <v>12591803</v>
      </c>
      <c r="N37" s="99">
        <f t="shared" si="6"/>
        <v>25782068</v>
      </c>
      <c r="O37" s="99">
        <f t="shared" si="7"/>
        <v>1210827</v>
      </c>
      <c r="P37" s="99">
        <f t="shared" si="8"/>
        <v>16342146</v>
      </c>
      <c r="Q37" s="248">
        <f t="shared" si="9"/>
        <v>43335041</v>
      </c>
      <c r="R37" s="99">
        <f t="shared" si="10"/>
        <v>86844</v>
      </c>
      <c r="S37" s="98">
        <f t="shared" si="17"/>
        <v>43421885</v>
      </c>
      <c r="U37" s="100">
        <v>14204610</v>
      </c>
      <c r="V37" s="99">
        <v>10370933</v>
      </c>
      <c r="W37" s="99">
        <v>1112102</v>
      </c>
      <c r="X37" s="99">
        <v>1134301</v>
      </c>
      <c r="Y37" s="99">
        <v>142470</v>
      </c>
      <c r="Z37" s="99">
        <v>78175</v>
      </c>
      <c r="AA37" s="99">
        <v>16995</v>
      </c>
      <c r="AB37" s="99">
        <v>3750343</v>
      </c>
      <c r="AC37" s="99">
        <v>12591803</v>
      </c>
      <c r="AD37" s="99">
        <f t="shared" si="11"/>
        <v>25847110</v>
      </c>
      <c r="AE37" s="99">
        <f t="shared" si="12"/>
        <v>1212476</v>
      </c>
      <c r="AF37" s="99">
        <f t="shared" si="13"/>
        <v>16342146</v>
      </c>
      <c r="AG37" s="99">
        <f t="shared" si="14"/>
        <v>43401732</v>
      </c>
      <c r="AH37" s="99">
        <f t="shared" si="15"/>
        <v>86977</v>
      </c>
      <c r="AI37" s="98">
        <f t="shared" si="18"/>
        <v>43488709</v>
      </c>
    </row>
    <row r="38" spans="1:35" s="148" customFormat="1">
      <c r="A38" s="150">
        <v>2020</v>
      </c>
      <c r="B38" s="150">
        <f t="shared" si="16"/>
        <v>9</v>
      </c>
      <c r="C38" s="149">
        <f t="shared" si="5"/>
        <v>44075</v>
      </c>
      <c r="E38" s="268">
        <v>17600824</v>
      </c>
      <c r="F38" s="267">
        <v>11249060</v>
      </c>
      <c r="G38" s="267">
        <v>1201048</v>
      </c>
      <c r="H38" s="99">
        <v>1155360</v>
      </c>
      <c r="I38" s="99">
        <v>151512</v>
      </c>
      <c r="J38" s="99">
        <v>81820</v>
      </c>
      <c r="K38" s="99">
        <v>16620</v>
      </c>
      <c r="L38" s="99">
        <v>3711984</v>
      </c>
      <c r="M38" s="99">
        <v>12556145</v>
      </c>
      <c r="N38" s="99">
        <f t="shared" si="6"/>
        <v>30219064</v>
      </c>
      <c r="O38" s="99">
        <f t="shared" si="7"/>
        <v>1237180</v>
      </c>
      <c r="P38" s="99">
        <f t="shared" si="8"/>
        <v>16268129</v>
      </c>
      <c r="Q38" s="248">
        <f t="shared" si="9"/>
        <v>47724373</v>
      </c>
      <c r="R38" s="99">
        <f t="shared" si="10"/>
        <v>95640</v>
      </c>
      <c r="S38" s="98">
        <f t="shared" si="17"/>
        <v>47820013</v>
      </c>
      <c r="U38" s="100">
        <v>17731179</v>
      </c>
      <c r="V38" s="99">
        <v>11213739</v>
      </c>
      <c r="W38" s="99">
        <v>1203296</v>
      </c>
      <c r="X38" s="99">
        <v>1156907</v>
      </c>
      <c r="Y38" s="99">
        <v>151512</v>
      </c>
      <c r="Z38" s="99">
        <v>82135</v>
      </c>
      <c r="AA38" s="99">
        <v>16620</v>
      </c>
      <c r="AB38" s="99">
        <v>3711984</v>
      </c>
      <c r="AC38" s="99">
        <v>12556145</v>
      </c>
      <c r="AD38" s="99">
        <f t="shared" si="11"/>
        <v>30316346</v>
      </c>
      <c r="AE38" s="99">
        <f t="shared" si="12"/>
        <v>1239042</v>
      </c>
      <c r="AF38" s="99">
        <f t="shared" si="13"/>
        <v>16268129</v>
      </c>
      <c r="AG38" s="99">
        <f t="shared" si="14"/>
        <v>47823517</v>
      </c>
      <c r="AH38" s="99">
        <f t="shared" si="15"/>
        <v>95839</v>
      </c>
      <c r="AI38" s="98">
        <f t="shared" si="18"/>
        <v>47919356</v>
      </c>
    </row>
    <row r="39" spans="1:35" s="148" customFormat="1">
      <c r="A39" s="150">
        <v>2020</v>
      </c>
      <c r="B39" s="150">
        <f t="shared" si="16"/>
        <v>10</v>
      </c>
      <c r="C39" s="149">
        <f t="shared" si="5"/>
        <v>44105</v>
      </c>
      <c r="E39" s="268">
        <v>38171866</v>
      </c>
      <c r="F39" s="267">
        <v>18362912</v>
      </c>
      <c r="G39" s="267">
        <v>1840245</v>
      </c>
      <c r="H39" s="99">
        <v>1551247</v>
      </c>
      <c r="I39" s="99">
        <v>190620</v>
      </c>
      <c r="J39" s="99">
        <v>98380</v>
      </c>
      <c r="K39" s="99">
        <v>17641</v>
      </c>
      <c r="L39" s="99">
        <v>4347794</v>
      </c>
      <c r="M39" s="99">
        <v>13687187</v>
      </c>
      <c r="N39" s="99">
        <f t="shared" si="6"/>
        <v>58583284</v>
      </c>
      <c r="O39" s="99">
        <f t="shared" si="7"/>
        <v>1649627</v>
      </c>
      <c r="P39" s="99">
        <f t="shared" si="8"/>
        <v>18034981</v>
      </c>
      <c r="Q39" s="99">
        <f t="shared" si="9"/>
        <v>78267892</v>
      </c>
      <c r="R39" s="99">
        <f t="shared" si="10"/>
        <v>156849</v>
      </c>
      <c r="S39" s="98">
        <f t="shared" si="17"/>
        <v>78424741</v>
      </c>
      <c r="U39" s="100">
        <v>38413797</v>
      </c>
      <c r="V39" s="99">
        <v>18280383</v>
      </c>
      <c r="W39" s="99">
        <v>1845966</v>
      </c>
      <c r="X39" s="99">
        <v>1554174</v>
      </c>
      <c r="Y39" s="99">
        <v>190620</v>
      </c>
      <c r="Z39" s="99">
        <v>99126</v>
      </c>
      <c r="AA39" s="99">
        <v>17641</v>
      </c>
      <c r="AB39" s="99">
        <v>4347794</v>
      </c>
      <c r="AC39" s="99">
        <v>13687187</v>
      </c>
      <c r="AD39" s="99">
        <f t="shared" si="11"/>
        <v>58748407</v>
      </c>
      <c r="AE39" s="99">
        <f t="shared" si="12"/>
        <v>1653300</v>
      </c>
      <c r="AF39" s="99">
        <f t="shared" si="13"/>
        <v>18034981</v>
      </c>
      <c r="AG39" s="99">
        <f t="shared" si="14"/>
        <v>78436688</v>
      </c>
      <c r="AH39" s="99">
        <f t="shared" si="15"/>
        <v>157188</v>
      </c>
      <c r="AI39" s="98">
        <f t="shared" si="18"/>
        <v>78593876</v>
      </c>
    </row>
    <row r="40" spans="1:35" s="148" customFormat="1">
      <c r="A40" s="150">
        <v>2020</v>
      </c>
      <c r="B40" s="150">
        <f t="shared" si="16"/>
        <v>11</v>
      </c>
      <c r="C40" s="149">
        <f t="shared" si="5"/>
        <v>44136</v>
      </c>
      <c r="E40" s="268">
        <v>70023432</v>
      </c>
      <c r="F40" s="267">
        <v>28137541</v>
      </c>
      <c r="G40" s="267">
        <v>2495959</v>
      </c>
      <c r="H40" s="99">
        <v>2390255</v>
      </c>
      <c r="I40" s="99">
        <v>213114</v>
      </c>
      <c r="J40" s="99">
        <v>105185</v>
      </c>
      <c r="K40" s="99">
        <v>17472</v>
      </c>
      <c r="L40" s="99">
        <v>4781764</v>
      </c>
      <c r="M40" s="99">
        <v>13799901</v>
      </c>
      <c r="N40" s="99">
        <f t="shared" si="6"/>
        <v>100887518</v>
      </c>
      <c r="O40" s="99">
        <f t="shared" si="7"/>
        <v>2495440</v>
      </c>
      <c r="P40" s="99">
        <f t="shared" si="8"/>
        <v>18581665</v>
      </c>
      <c r="Q40" s="99">
        <f t="shared" si="9"/>
        <v>121964623</v>
      </c>
      <c r="R40" s="99">
        <f t="shared" si="10"/>
        <v>244418</v>
      </c>
      <c r="S40" s="98">
        <f t="shared" si="17"/>
        <v>122209041</v>
      </c>
      <c r="U40" s="100">
        <v>70438412</v>
      </c>
      <c r="V40" s="99">
        <v>27896769</v>
      </c>
      <c r="W40" s="99">
        <v>2514337</v>
      </c>
      <c r="X40" s="99">
        <v>2396914</v>
      </c>
      <c r="Y40" s="99">
        <v>213114</v>
      </c>
      <c r="Z40" s="99">
        <v>107516</v>
      </c>
      <c r="AA40" s="99">
        <v>17472</v>
      </c>
      <c r="AB40" s="99">
        <v>4781764</v>
      </c>
      <c r="AC40" s="99">
        <v>13799901</v>
      </c>
      <c r="AD40" s="99">
        <f t="shared" si="11"/>
        <v>101080104</v>
      </c>
      <c r="AE40" s="99">
        <f t="shared" si="12"/>
        <v>2504430</v>
      </c>
      <c r="AF40" s="99">
        <f t="shared" si="13"/>
        <v>18581665</v>
      </c>
      <c r="AG40" s="99">
        <f t="shared" si="14"/>
        <v>122166199</v>
      </c>
      <c r="AH40" s="99">
        <f t="shared" si="15"/>
        <v>244822</v>
      </c>
      <c r="AI40" s="98">
        <f t="shared" si="18"/>
        <v>122411021</v>
      </c>
    </row>
    <row r="41" spans="1:35" s="148" customFormat="1">
      <c r="A41" s="150">
        <v>2020</v>
      </c>
      <c r="B41" s="150">
        <f t="shared" si="16"/>
        <v>12</v>
      </c>
      <c r="C41" s="149">
        <f t="shared" si="5"/>
        <v>44166</v>
      </c>
      <c r="E41" s="268">
        <v>98956273</v>
      </c>
      <c r="F41" s="267">
        <v>37851410</v>
      </c>
      <c r="G41" s="267">
        <v>3169372</v>
      </c>
      <c r="H41" s="99">
        <v>3062038</v>
      </c>
      <c r="I41" s="99">
        <v>239466</v>
      </c>
      <c r="J41" s="99">
        <v>115490</v>
      </c>
      <c r="K41" s="99">
        <v>18330</v>
      </c>
      <c r="L41" s="99">
        <v>5600380</v>
      </c>
      <c r="M41" s="99">
        <v>14616924</v>
      </c>
      <c r="N41" s="99">
        <f t="shared" si="6"/>
        <v>140234851</v>
      </c>
      <c r="O41" s="99">
        <f t="shared" si="7"/>
        <v>3177528</v>
      </c>
      <c r="P41" s="99">
        <f t="shared" si="8"/>
        <v>20217304</v>
      </c>
      <c r="Q41" s="99">
        <f t="shared" si="9"/>
        <v>163629683</v>
      </c>
      <c r="R41" s="99">
        <f t="shared" si="10"/>
        <v>327915</v>
      </c>
      <c r="S41" s="98">
        <f t="shared" si="17"/>
        <v>163957598</v>
      </c>
      <c r="U41" s="100">
        <v>99444287</v>
      </c>
      <c r="V41" s="99">
        <v>37521483</v>
      </c>
      <c r="W41" s="99">
        <v>3194184</v>
      </c>
      <c r="X41" s="99">
        <v>3069079</v>
      </c>
      <c r="Y41" s="99">
        <v>239466</v>
      </c>
      <c r="Z41" s="99">
        <v>118801</v>
      </c>
      <c r="AA41" s="99">
        <v>18330</v>
      </c>
      <c r="AB41" s="99">
        <v>5600380</v>
      </c>
      <c r="AC41" s="99">
        <v>14616924</v>
      </c>
      <c r="AD41" s="99">
        <f t="shared" si="11"/>
        <v>140417750</v>
      </c>
      <c r="AE41" s="99">
        <f t="shared" si="12"/>
        <v>3187880</v>
      </c>
      <c r="AF41" s="99">
        <f t="shared" si="13"/>
        <v>20217304</v>
      </c>
      <c r="AG41" s="99">
        <f t="shared" si="14"/>
        <v>163822934</v>
      </c>
      <c r="AH41" s="99">
        <f t="shared" si="15"/>
        <v>328302</v>
      </c>
      <c r="AI41" s="98">
        <f t="shared" si="18"/>
        <v>164151236</v>
      </c>
    </row>
    <row r="42" spans="1:35" s="148" customFormat="1">
      <c r="A42" s="150">
        <v>2021</v>
      </c>
      <c r="B42" s="150">
        <f t="shared" si="16"/>
        <v>1</v>
      </c>
      <c r="C42" s="149">
        <f t="shared" si="5"/>
        <v>44197</v>
      </c>
      <c r="E42" s="268">
        <v>98074098</v>
      </c>
      <c r="F42" s="267">
        <v>38323174</v>
      </c>
      <c r="G42" s="267">
        <v>3069084</v>
      </c>
      <c r="H42" s="99">
        <v>3263296</v>
      </c>
      <c r="I42" s="99">
        <v>235628</v>
      </c>
      <c r="J42" s="99">
        <v>114107</v>
      </c>
      <c r="K42" s="99">
        <v>18283</v>
      </c>
      <c r="L42" s="99">
        <v>6099305</v>
      </c>
      <c r="M42" s="99">
        <v>14530829</v>
      </c>
      <c r="N42" s="99">
        <f t="shared" si="6"/>
        <v>139720267</v>
      </c>
      <c r="O42" s="99">
        <f t="shared" si="7"/>
        <v>3377403</v>
      </c>
      <c r="P42" s="99">
        <f t="shared" si="8"/>
        <v>20630134</v>
      </c>
      <c r="Q42" s="99">
        <f t="shared" si="9"/>
        <v>163727804</v>
      </c>
      <c r="R42" s="99">
        <f t="shared" si="10"/>
        <v>328112</v>
      </c>
      <c r="S42" s="98">
        <f t="shared" si="17"/>
        <v>164055916</v>
      </c>
      <c r="U42" s="100">
        <v>98517403</v>
      </c>
      <c r="V42" s="99">
        <v>38031536</v>
      </c>
      <c r="W42" s="99">
        <v>3090471</v>
      </c>
      <c r="X42" s="99">
        <v>3272078</v>
      </c>
      <c r="Y42" s="99">
        <v>235628</v>
      </c>
      <c r="Z42" s="99">
        <v>117212</v>
      </c>
      <c r="AA42" s="99">
        <v>18283</v>
      </c>
      <c r="AB42" s="99">
        <v>6099305</v>
      </c>
      <c r="AC42" s="99">
        <v>14530829</v>
      </c>
      <c r="AD42" s="99">
        <f t="shared" si="11"/>
        <v>139893321</v>
      </c>
      <c r="AE42" s="99">
        <f t="shared" si="12"/>
        <v>3389290</v>
      </c>
      <c r="AF42" s="99">
        <f t="shared" si="13"/>
        <v>20630134</v>
      </c>
      <c r="AG42" s="99">
        <f t="shared" si="14"/>
        <v>163912745</v>
      </c>
      <c r="AH42" s="99">
        <f t="shared" si="15"/>
        <v>328482</v>
      </c>
      <c r="AI42" s="98">
        <f t="shared" si="18"/>
        <v>164241227</v>
      </c>
    </row>
    <row r="43" spans="1:35" s="148" customFormat="1">
      <c r="A43" s="150">
        <v>2021</v>
      </c>
      <c r="B43" s="150">
        <f t="shared" si="16"/>
        <v>2</v>
      </c>
      <c r="C43" s="149">
        <f t="shared" si="5"/>
        <v>44228</v>
      </c>
      <c r="E43" s="268">
        <v>82628214</v>
      </c>
      <c r="F43" s="267">
        <v>32868398</v>
      </c>
      <c r="G43" s="267">
        <v>2623288</v>
      </c>
      <c r="H43" s="99">
        <v>2837555</v>
      </c>
      <c r="I43" s="99">
        <v>207291</v>
      </c>
      <c r="J43" s="99">
        <v>101918</v>
      </c>
      <c r="K43" s="99">
        <v>16445</v>
      </c>
      <c r="L43" s="99">
        <v>5398189</v>
      </c>
      <c r="M43" s="99">
        <v>13023735</v>
      </c>
      <c r="N43" s="99">
        <f t="shared" si="6"/>
        <v>118343636</v>
      </c>
      <c r="O43" s="99">
        <f t="shared" si="7"/>
        <v>2939473</v>
      </c>
      <c r="P43" s="99">
        <f t="shared" si="8"/>
        <v>18421924</v>
      </c>
      <c r="Q43" s="99">
        <f t="shared" si="9"/>
        <v>139705033</v>
      </c>
      <c r="R43" s="99">
        <f t="shared" si="10"/>
        <v>279970</v>
      </c>
      <c r="S43" s="98">
        <f t="shared" si="17"/>
        <v>139985003</v>
      </c>
      <c r="U43" s="100">
        <v>82956980</v>
      </c>
      <c r="V43" s="99">
        <v>32688154</v>
      </c>
      <c r="W43" s="99">
        <v>2636330</v>
      </c>
      <c r="X43" s="99">
        <v>2842963</v>
      </c>
      <c r="Y43" s="99">
        <v>207291</v>
      </c>
      <c r="Z43" s="99">
        <v>103810</v>
      </c>
      <c r="AA43" s="99">
        <v>16445</v>
      </c>
      <c r="AB43" s="99">
        <v>5398189</v>
      </c>
      <c r="AC43" s="99">
        <v>13023735</v>
      </c>
      <c r="AD43" s="99">
        <f t="shared" si="11"/>
        <v>118505200</v>
      </c>
      <c r="AE43" s="99">
        <f t="shared" si="12"/>
        <v>2946773</v>
      </c>
      <c r="AF43" s="99">
        <f t="shared" si="13"/>
        <v>18421924</v>
      </c>
      <c r="AG43" s="99">
        <f t="shared" si="14"/>
        <v>139873897</v>
      </c>
      <c r="AH43" s="99">
        <f t="shared" si="15"/>
        <v>280308</v>
      </c>
      <c r="AI43" s="98">
        <f t="shared" si="18"/>
        <v>140154205</v>
      </c>
    </row>
    <row r="44" spans="1:35" s="148" customFormat="1">
      <c r="A44" s="150">
        <v>2021</v>
      </c>
      <c r="B44" s="150">
        <f t="shared" si="16"/>
        <v>3</v>
      </c>
      <c r="C44" s="149">
        <f t="shared" si="5"/>
        <v>44256</v>
      </c>
      <c r="E44" s="268">
        <v>77401158</v>
      </c>
      <c r="F44" s="267">
        <v>31077897</v>
      </c>
      <c r="G44" s="267">
        <v>2537370</v>
      </c>
      <c r="H44" s="99">
        <v>2901241</v>
      </c>
      <c r="I44" s="99">
        <v>216581</v>
      </c>
      <c r="J44" s="99">
        <v>108135</v>
      </c>
      <c r="K44" s="99">
        <v>18033</v>
      </c>
      <c r="L44" s="99">
        <v>5754699</v>
      </c>
      <c r="M44" s="99">
        <v>14173775</v>
      </c>
      <c r="N44" s="99">
        <f t="shared" si="6"/>
        <v>111251039</v>
      </c>
      <c r="O44" s="99">
        <f t="shared" si="7"/>
        <v>3009376</v>
      </c>
      <c r="P44" s="99">
        <f t="shared" si="8"/>
        <v>19928474</v>
      </c>
      <c r="Q44" s="99">
        <f t="shared" si="9"/>
        <v>134188889</v>
      </c>
      <c r="R44" s="99">
        <f t="shared" si="10"/>
        <v>268916</v>
      </c>
      <c r="S44" s="98">
        <f t="shared" si="17"/>
        <v>134457805</v>
      </c>
      <c r="U44" s="100">
        <v>77725374</v>
      </c>
      <c r="V44" s="99">
        <v>30916072</v>
      </c>
      <c r="W44" s="99">
        <v>2548621</v>
      </c>
      <c r="X44" s="99">
        <v>2906823</v>
      </c>
      <c r="Y44" s="99">
        <v>216581</v>
      </c>
      <c r="Z44" s="99">
        <v>109852</v>
      </c>
      <c r="AA44" s="99">
        <v>18033</v>
      </c>
      <c r="AB44" s="99">
        <v>5754699</v>
      </c>
      <c r="AC44" s="99">
        <v>14173775</v>
      </c>
      <c r="AD44" s="99">
        <f t="shared" si="11"/>
        <v>111424681</v>
      </c>
      <c r="AE44" s="99">
        <f t="shared" si="12"/>
        <v>3016675</v>
      </c>
      <c r="AF44" s="99">
        <f t="shared" si="13"/>
        <v>19928474</v>
      </c>
      <c r="AG44" s="99">
        <f t="shared" si="14"/>
        <v>134369830</v>
      </c>
      <c r="AH44" s="99">
        <f t="shared" si="15"/>
        <v>269278</v>
      </c>
      <c r="AI44" s="98">
        <f t="shared" si="18"/>
        <v>134639108</v>
      </c>
    </row>
    <row r="45" spans="1:35" s="148" customFormat="1">
      <c r="A45" s="150">
        <v>2021</v>
      </c>
      <c r="B45" s="150">
        <f t="shared" si="16"/>
        <v>4</v>
      </c>
      <c r="C45" s="149">
        <f t="shared" si="5"/>
        <v>44287</v>
      </c>
      <c r="E45" s="268">
        <v>54433747</v>
      </c>
      <c r="F45" s="267">
        <v>23649469</v>
      </c>
      <c r="G45" s="267">
        <v>2017942</v>
      </c>
      <c r="H45" s="99">
        <v>2448529</v>
      </c>
      <c r="I45" s="99">
        <v>192619</v>
      </c>
      <c r="J45" s="99">
        <v>98297</v>
      </c>
      <c r="K45" s="99">
        <v>17217</v>
      </c>
      <c r="L45" s="99">
        <v>5202714</v>
      </c>
      <c r="M45" s="99">
        <v>13558466</v>
      </c>
      <c r="N45" s="99">
        <f t="shared" si="6"/>
        <v>80310994</v>
      </c>
      <c r="O45" s="99">
        <f t="shared" si="7"/>
        <v>2546826</v>
      </c>
      <c r="P45" s="99">
        <f t="shared" si="8"/>
        <v>18761180</v>
      </c>
      <c r="Q45" s="99">
        <f t="shared" si="9"/>
        <v>101619000</v>
      </c>
      <c r="R45" s="99">
        <f t="shared" si="10"/>
        <v>203645</v>
      </c>
      <c r="S45" s="98">
        <f t="shared" si="17"/>
        <v>101822645</v>
      </c>
      <c r="U45" s="100">
        <v>54668678</v>
      </c>
      <c r="V45" s="99">
        <v>23542934</v>
      </c>
      <c r="W45" s="99">
        <v>2024996</v>
      </c>
      <c r="X45" s="99">
        <v>2452703</v>
      </c>
      <c r="Y45" s="99">
        <v>192619</v>
      </c>
      <c r="Z45" s="99">
        <v>99395</v>
      </c>
      <c r="AA45" s="99">
        <v>17217</v>
      </c>
      <c r="AB45" s="99">
        <v>5202714</v>
      </c>
      <c r="AC45" s="99">
        <v>13558466</v>
      </c>
      <c r="AD45" s="99">
        <f t="shared" si="11"/>
        <v>80446444</v>
      </c>
      <c r="AE45" s="99">
        <f t="shared" si="12"/>
        <v>2552098</v>
      </c>
      <c r="AF45" s="99">
        <f t="shared" si="13"/>
        <v>18761180</v>
      </c>
      <c r="AG45" s="99">
        <f t="shared" si="14"/>
        <v>101759722</v>
      </c>
      <c r="AH45" s="99">
        <f t="shared" si="15"/>
        <v>203927</v>
      </c>
      <c r="AI45" s="98">
        <f t="shared" si="18"/>
        <v>101963649</v>
      </c>
    </row>
    <row r="46" spans="1:35" s="148" customFormat="1">
      <c r="A46" s="150">
        <v>2021</v>
      </c>
      <c r="B46" s="150">
        <f t="shared" si="16"/>
        <v>5</v>
      </c>
      <c r="C46" s="149">
        <f t="shared" si="5"/>
        <v>44317</v>
      </c>
      <c r="E46" s="268">
        <v>34939344</v>
      </c>
      <c r="F46" s="267">
        <v>17882863</v>
      </c>
      <c r="G46" s="267">
        <v>1645130</v>
      </c>
      <c r="H46" s="99">
        <v>2079540</v>
      </c>
      <c r="I46" s="99">
        <v>176222</v>
      </c>
      <c r="J46" s="99">
        <v>92460</v>
      </c>
      <c r="K46" s="99">
        <v>17470</v>
      </c>
      <c r="L46" s="99">
        <v>4886148</v>
      </c>
      <c r="M46" s="99">
        <v>13363613</v>
      </c>
      <c r="N46" s="99">
        <f t="shared" si="6"/>
        <v>54661029</v>
      </c>
      <c r="O46" s="99">
        <f t="shared" si="7"/>
        <v>2172000</v>
      </c>
      <c r="P46" s="99">
        <f t="shared" si="8"/>
        <v>18249761</v>
      </c>
      <c r="Q46" s="99">
        <f t="shared" si="9"/>
        <v>75082790</v>
      </c>
      <c r="R46" s="99">
        <f t="shared" si="10"/>
        <v>150467</v>
      </c>
      <c r="S46" s="98">
        <f t="shared" si="17"/>
        <v>75233257</v>
      </c>
      <c r="U46" s="100">
        <v>35122311</v>
      </c>
      <c r="V46" s="99">
        <v>17806161</v>
      </c>
      <c r="W46" s="99">
        <v>1649863</v>
      </c>
      <c r="X46" s="99">
        <v>2083095</v>
      </c>
      <c r="Y46" s="99">
        <v>176222</v>
      </c>
      <c r="Z46" s="99">
        <v>93208</v>
      </c>
      <c r="AA46" s="99">
        <v>17470</v>
      </c>
      <c r="AB46" s="99">
        <v>4886148</v>
      </c>
      <c r="AC46" s="99">
        <v>13363613</v>
      </c>
      <c r="AD46" s="99">
        <f t="shared" si="11"/>
        <v>54772027</v>
      </c>
      <c r="AE46" s="99">
        <f t="shared" si="12"/>
        <v>2176303</v>
      </c>
      <c r="AF46" s="99">
        <f t="shared" si="13"/>
        <v>18249761</v>
      </c>
      <c r="AG46" s="99">
        <f t="shared" si="14"/>
        <v>75198091</v>
      </c>
      <c r="AH46" s="99">
        <f t="shared" si="15"/>
        <v>150698</v>
      </c>
      <c r="AI46" s="98">
        <f t="shared" si="18"/>
        <v>75348789</v>
      </c>
    </row>
    <row r="47" spans="1:35" s="148" customFormat="1">
      <c r="A47" s="150">
        <v>2021</v>
      </c>
      <c r="B47" s="150">
        <f t="shared" si="16"/>
        <v>6</v>
      </c>
      <c r="C47" s="149">
        <f t="shared" si="5"/>
        <v>44348</v>
      </c>
      <c r="E47" s="268">
        <v>21502330</v>
      </c>
      <c r="F47" s="267">
        <v>13701278</v>
      </c>
      <c r="G47" s="267">
        <v>1221049</v>
      </c>
      <c r="H47" s="99">
        <v>1385441</v>
      </c>
      <c r="I47" s="99">
        <v>153733</v>
      </c>
      <c r="J47" s="99">
        <v>82543</v>
      </c>
      <c r="K47" s="99">
        <v>16669</v>
      </c>
      <c r="L47" s="99">
        <v>4465761</v>
      </c>
      <c r="M47" s="99">
        <v>12590940</v>
      </c>
      <c r="N47" s="99">
        <f t="shared" si="6"/>
        <v>36595059</v>
      </c>
      <c r="O47" s="99">
        <f t="shared" si="7"/>
        <v>1467984</v>
      </c>
      <c r="P47" s="99">
        <f t="shared" si="8"/>
        <v>17056701</v>
      </c>
      <c r="Q47" s="99">
        <f t="shared" si="9"/>
        <v>55119744</v>
      </c>
      <c r="R47" s="99">
        <f t="shared" si="10"/>
        <v>110460</v>
      </c>
      <c r="S47" s="98">
        <f t="shared" si="17"/>
        <v>55230204</v>
      </c>
      <c r="U47" s="100">
        <v>21655641</v>
      </c>
      <c r="V47" s="99">
        <v>13630626</v>
      </c>
      <c r="W47" s="99">
        <v>1225288</v>
      </c>
      <c r="X47" s="99">
        <v>1388653</v>
      </c>
      <c r="Y47" s="99">
        <v>153733</v>
      </c>
      <c r="Z47" s="99">
        <v>83183</v>
      </c>
      <c r="AA47" s="99">
        <v>16669</v>
      </c>
      <c r="AB47" s="99">
        <v>4465761</v>
      </c>
      <c r="AC47" s="99">
        <v>12590940</v>
      </c>
      <c r="AD47" s="99">
        <f t="shared" si="11"/>
        <v>36681957</v>
      </c>
      <c r="AE47" s="99">
        <f t="shared" si="12"/>
        <v>1471836</v>
      </c>
      <c r="AF47" s="99">
        <f t="shared" si="13"/>
        <v>17056701</v>
      </c>
      <c r="AG47" s="99">
        <f t="shared" si="14"/>
        <v>55210494</v>
      </c>
      <c r="AH47" s="99">
        <f t="shared" si="15"/>
        <v>110642</v>
      </c>
      <c r="AI47" s="98">
        <f t="shared" si="18"/>
        <v>55321136</v>
      </c>
    </row>
    <row r="48" spans="1:35" s="148" customFormat="1">
      <c r="A48" s="150">
        <v>2021</v>
      </c>
      <c r="B48" s="150">
        <f t="shared" si="16"/>
        <v>7</v>
      </c>
      <c r="C48" s="149">
        <f t="shared" si="5"/>
        <v>44378</v>
      </c>
      <c r="E48" s="268">
        <v>15476779</v>
      </c>
      <c r="F48" s="267">
        <v>11077335</v>
      </c>
      <c r="G48" s="267">
        <v>1134977</v>
      </c>
      <c r="H48" s="99">
        <v>1226961</v>
      </c>
      <c r="I48" s="99">
        <v>144016</v>
      </c>
      <c r="J48" s="99">
        <v>79050</v>
      </c>
      <c r="K48" s="99">
        <v>17013</v>
      </c>
      <c r="L48" s="99">
        <v>4241563</v>
      </c>
      <c r="M48" s="99">
        <v>12710600</v>
      </c>
      <c r="N48" s="99">
        <f t="shared" si="6"/>
        <v>27850120</v>
      </c>
      <c r="O48" s="99">
        <f t="shared" si="7"/>
        <v>1306011</v>
      </c>
      <c r="P48" s="99">
        <f t="shared" si="8"/>
        <v>16952163</v>
      </c>
      <c r="Q48" s="99">
        <f t="shared" si="9"/>
        <v>46108294</v>
      </c>
      <c r="R48" s="99">
        <f t="shared" si="10"/>
        <v>92401</v>
      </c>
      <c r="S48" s="98">
        <f t="shared" si="17"/>
        <v>46200695</v>
      </c>
      <c r="U48" s="100">
        <v>15643102</v>
      </c>
      <c r="V48" s="99">
        <v>10996284</v>
      </c>
      <c r="W48" s="99">
        <v>1139761</v>
      </c>
      <c r="X48" s="99">
        <v>1230952</v>
      </c>
      <c r="Y48" s="99">
        <v>144016</v>
      </c>
      <c r="Z48" s="99">
        <v>79753</v>
      </c>
      <c r="AA48" s="99">
        <v>17013</v>
      </c>
      <c r="AB48" s="99">
        <v>4241563</v>
      </c>
      <c r="AC48" s="99">
        <v>12710600</v>
      </c>
      <c r="AD48" s="99">
        <f t="shared" si="11"/>
        <v>27940176</v>
      </c>
      <c r="AE48" s="99">
        <f t="shared" si="12"/>
        <v>1310705</v>
      </c>
      <c r="AF48" s="99">
        <f t="shared" si="13"/>
        <v>16952163</v>
      </c>
      <c r="AG48" s="99">
        <f t="shared" si="14"/>
        <v>46203044</v>
      </c>
      <c r="AH48" s="99">
        <f t="shared" si="15"/>
        <v>92591</v>
      </c>
      <c r="AI48" s="98">
        <f t="shared" si="18"/>
        <v>46295635</v>
      </c>
    </row>
    <row r="49" spans="1:35" s="148" customFormat="1">
      <c r="A49" s="150">
        <v>2021</v>
      </c>
      <c r="B49" s="150">
        <f t="shared" si="16"/>
        <v>8</v>
      </c>
      <c r="C49" s="149">
        <f t="shared" si="5"/>
        <v>44409</v>
      </c>
      <c r="E49" s="268">
        <v>14258423</v>
      </c>
      <c r="F49" s="267">
        <v>11021817</v>
      </c>
      <c r="G49" s="267">
        <v>1125125</v>
      </c>
      <c r="H49" s="99">
        <v>1163299</v>
      </c>
      <c r="I49" s="99">
        <v>142607</v>
      </c>
      <c r="J49" s="99">
        <v>78537</v>
      </c>
      <c r="K49" s="99">
        <v>16995</v>
      </c>
      <c r="L49" s="99">
        <v>4020708</v>
      </c>
      <c r="M49" s="99">
        <v>12691995</v>
      </c>
      <c r="N49" s="99">
        <f t="shared" si="6"/>
        <v>26564967</v>
      </c>
      <c r="O49" s="99">
        <f t="shared" si="7"/>
        <v>1241836</v>
      </c>
      <c r="P49" s="99">
        <f t="shared" si="8"/>
        <v>16712703</v>
      </c>
      <c r="Q49" s="99">
        <f t="shared" si="9"/>
        <v>44519506</v>
      </c>
      <c r="R49" s="99">
        <f t="shared" si="10"/>
        <v>89217</v>
      </c>
      <c r="S49" s="98">
        <f t="shared" si="17"/>
        <v>44608723</v>
      </c>
      <c r="U49" s="100">
        <v>14449064</v>
      </c>
      <c r="V49" s="99">
        <v>10931431</v>
      </c>
      <c r="W49" s="99">
        <v>1130462</v>
      </c>
      <c r="X49" s="99">
        <v>1167820</v>
      </c>
      <c r="Y49" s="99">
        <v>142607</v>
      </c>
      <c r="Z49" s="99">
        <v>79302</v>
      </c>
      <c r="AA49" s="99">
        <v>16995</v>
      </c>
      <c r="AB49" s="99">
        <v>4020708</v>
      </c>
      <c r="AC49" s="99">
        <v>12691995</v>
      </c>
      <c r="AD49" s="99">
        <f t="shared" si="11"/>
        <v>26670559</v>
      </c>
      <c r="AE49" s="99">
        <f t="shared" si="12"/>
        <v>1247122</v>
      </c>
      <c r="AF49" s="99">
        <f t="shared" si="13"/>
        <v>16712703</v>
      </c>
      <c r="AG49" s="99">
        <f t="shared" si="14"/>
        <v>44630384</v>
      </c>
      <c r="AH49" s="99">
        <f t="shared" si="15"/>
        <v>89440</v>
      </c>
      <c r="AI49" s="98">
        <f t="shared" si="18"/>
        <v>44719824</v>
      </c>
    </row>
    <row r="50" spans="1:35" s="148" customFormat="1">
      <c r="A50" s="150">
        <v>2021</v>
      </c>
      <c r="B50" s="150">
        <f t="shared" si="16"/>
        <v>9</v>
      </c>
      <c r="C50" s="149">
        <f t="shared" si="5"/>
        <v>44440</v>
      </c>
      <c r="E50" s="268">
        <v>17773893</v>
      </c>
      <c r="F50" s="267">
        <v>11746819</v>
      </c>
      <c r="G50" s="267">
        <v>1186278</v>
      </c>
      <c r="H50" s="99">
        <v>1172218</v>
      </c>
      <c r="I50" s="99">
        <v>149744</v>
      </c>
      <c r="J50" s="99">
        <v>81161</v>
      </c>
      <c r="K50" s="99">
        <v>16620</v>
      </c>
      <c r="L50" s="99">
        <v>3980534</v>
      </c>
      <c r="M50" s="99">
        <v>12540695</v>
      </c>
      <c r="N50" s="99">
        <f t="shared" si="6"/>
        <v>30873354</v>
      </c>
      <c r="O50" s="99">
        <f t="shared" si="7"/>
        <v>1253379</v>
      </c>
      <c r="P50" s="99">
        <f t="shared" si="8"/>
        <v>16521229</v>
      </c>
      <c r="Q50" s="99">
        <f t="shared" si="9"/>
        <v>48647962</v>
      </c>
      <c r="R50" s="99">
        <f t="shared" si="10"/>
        <v>97491</v>
      </c>
      <c r="S50" s="98">
        <f t="shared" si="17"/>
        <v>48745453</v>
      </c>
      <c r="U50" s="100">
        <v>18019638</v>
      </c>
      <c r="V50" s="99">
        <v>11651819</v>
      </c>
      <c r="W50" s="99">
        <v>1191985</v>
      </c>
      <c r="X50" s="99">
        <v>1176828</v>
      </c>
      <c r="Y50" s="99">
        <v>149744</v>
      </c>
      <c r="Z50" s="99">
        <v>81961</v>
      </c>
      <c r="AA50" s="99">
        <v>16620</v>
      </c>
      <c r="AB50" s="99">
        <v>3980534</v>
      </c>
      <c r="AC50" s="99">
        <v>12540695</v>
      </c>
      <c r="AD50" s="99">
        <f t="shared" si="11"/>
        <v>31029806</v>
      </c>
      <c r="AE50" s="99">
        <f t="shared" si="12"/>
        <v>1258789</v>
      </c>
      <c r="AF50" s="99">
        <f t="shared" si="13"/>
        <v>16521229</v>
      </c>
      <c r="AG50" s="99">
        <f t="shared" si="14"/>
        <v>48809824</v>
      </c>
      <c r="AH50" s="99">
        <f t="shared" si="15"/>
        <v>97815</v>
      </c>
      <c r="AI50" s="98">
        <f t="shared" si="18"/>
        <v>48907639</v>
      </c>
    </row>
    <row r="51" spans="1:35" s="148" customFormat="1">
      <c r="A51" s="150">
        <v>2021</v>
      </c>
      <c r="B51" s="150">
        <f t="shared" si="16"/>
        <v>10</v>
      </c>
      <c r="C51" s="149">
        <f t="shared" si="5"/>
        <v>44470</v>
      </c>
      <c r="E51" s="268">
        <v>38518764</v>
      </c>
      <c r="F51" s="267">
        <v>18900040</v>
      </c>
      <c r="G51" s="267">
        <v>1815437</v>
      </c>
      <c r="H51" s="99">
        <v>1548187</v>
      </c>
      <c r="I51" s="99">
        <v>186454</v>
      </c>
      <c r="J51" s="99">
        <v>96864</v>
      </c>
      <c r="K51" s="99">
        <v>17641</v>
      </c>
      <c r="L51" s="99">
        <v>4626780</v>
      </c>
      <c r="M51" s="99">
        <v>13640111</v>
      </c>
      <c r="N51" s="99">
        <f t="shared" si="6"/>
        <v>59438336</v>
      </c>
      <c r="O51" s="99">
        <f t="shared" si="7"/>
        <v>1645051</v>
      </c>
      <c r="P51" s="99">
        <f t="shared" si="8"/>
        <v>18266891</v>
      </c>
      <c r="Q51" s="99">
        <f t="shared" si="9"/>
        <v>79350278</v>
      </c>
      <c r="R51" s="99">
        <f t="shared" si="10"/>
        <v>159019</v>
      </c>
      <c r="S51" s="98">
        <f t="shared" si="17"/>
        <v>79509297</v>
      </c>
      <c r="U51" s="100">
        <v>38964508</v>
      </c>
      <c r="V51" s="99">
        <v>18700557</v>
      </c>
      <c r="W51" s="99">
        <v>1828719</v>
      </c>
      <c r="X51" s="99">
        <v>1556004</v>
      </c>
      <c r="Y51" s="99">
        <v>186454</v>
      </c>
      <c r="Z51" s="99">
        <v>98597</v>
      </c>
      <c r="AA51" s="99">
        <v>17641</v>
      </c>
      <c r="AB51" s="99">
        <v>4626780</v>
      </c>
      <c r="AC51" s="99">
        <v>13640111</v>
      </c>
      <c r="AD51" s="99">
        <f t="shared" si="11"/>
        <v>59697879</v>
      </c>
      <c r="AE51" s="99">
        <f t="shared" si="12"/>
        <v>1654601</v>
      </c>
      <c r="AF51" s="99">
        <f t="shared" si="13"/>
        <v>18266891</v>
      </c>
      <c r="AG51" s="99">
        <f t="shared" si="14"/>
        <v>79619371</v>
      </c>
      <c r="AH51" s="99">
        <f t="shared" si="15"/>
        <v>159558</v>
      </c>
      <c r="AI51" s="98">
        <f t="shared" si="18"/>
        <v>79778929</v>
      </c>
    </row>
    <row r="52" spans="1:35" s="148" customFormat="1">
      <c r="A52" s="150">
        <v>2021</v>
      </c>
      <c r="B52" s="150">
        <f t="shared" si="16"/>
        <v>11</v>
      </c>
      <c r="C52" s="149">
        <f t="shared" si="5"/>
        <v>44501</v>
      </c>
      <c r="E52" s="268">
        <v>70574142</v>
      </c>
      <c r="F52" s="267">
        <v>28860438</v>
      </c>
      <c r="G52" s="267">
        <v>2451896</v>
      </c>
      <c r="H52" s="99">
        <v>2347258</v>
      </c>
      <c r="I52" s="99">
        <v>207470</v>
      </c>
      <c r="J52" s="99">
        <v>102360</v>
      </c>
      <c r="K52" s="99">
        <v>17472</v>
      </c>
      <c r="L52" s="99">
        <v>5055344</v>
      </c>
      <c r="M52" s="99">
        <v>13786977</v>
      </c>
      <c r="N52" s="99">
        <f t="shared" si="6"/>
        <v>102111418</v>
      </c>
      <c r="O52" s="99">
        <f t="shared" si="7"/>
        <v>2449618</v>
      </c>
      <c r="P52" s="99">
        <f t="shared" si="8"/>
        <v>18842321</v>
      </c>
      <c r="Q52" s="99">
        <f t="shared" si="9"/>
        <v>123403357</v>
      </c>
      <c r="R52" s="99">
        <f t="shared" si="10"/>
        <v>247301</v>
      </c>
      <c r="S52" s="98">
        <f t="shared" si="17"/>
        <v>123650658</v>
      </c>
      <c r="U52" s="100">
        <v>71352179</v>
      </c>
      <c r="V52" s="99">
        <v>28333674</v>
      </c>
      <c r="W52" s="99">
        <v>2491403</v>
      </c>
      <c r="X52" s="99">
        <v>2362818</v>
      </c>
      <c r="Y52" s="99">
        <v>207470</v>
      </c>
      <c r="Z52" s="99">
        <v>107371</v>
      </c>
      <c r="AA52" s="99">
        <v>17472</v>
      </c>
      <c r="AB52" s="99">
        <v>5055344</v>
      </c>
      <c r="AC52" s="99">
        <v>13786977</v>
      </c>
      <c r="AD52" s="99">
        <f t="shared" si="11"/>
        <v>102402198</v>
      </c>
      <c r="AE52" s="99">
        <f t="shared" si="12"/>
        <v>2470189</v>
      </c>
      <c r="AF52" s="99">
        <f t="shared" si="13"/>
        <v>18842321</v>
      </c>
      <c r="AG52" s="99">
        <f t="shared" si="14"/>
        <v>123714708</v>
      </c>
      <c r="AH52" s="99">
        <f t="shared" si="15"/>
        <v>247925</v>
      </c>
      <c r="AI52" s="98">
        <f t="shared" si="18"/>
        <v>123962633</v>
      </c>
    </row>
    <row r="53" spans="1:35" s="148" customFormat="1">
      <c r="A53" s="150">
        <v>2021</v>
      </c>
      <c r="B53" s="150">
        <f t="shared" si="16"/>
        <v>12</v>
      </c>
      <c r="C53" s="149">
        <f t="shared" si="5"/>
        <v>44531</v>
      </c>
      <c r="E53" s="268">
        <v>99800944</v>
      </c>
      <c r="F53" s="267">
        <v>38683289</v>
      </c>
      <c r="G53" s="267">
        <v>3115960</v>
      </c>
      <c r="H53" s="99">
        <v>2993832</v>
      </c>
      <c r="I53" s="99">
        <v>232787</v>
      </c>
      <c r="J53" s="99">
        <v>112589</v>
      </c>
      <c r="K53" s="99">
        <v>18330</v>
      </c>
      <c r="L53" s="99">
        <v>5856438</v>
      </c>
      <c r="M53" s="99">
        <v>14655668</v>
      </c>
      <c r="N53" s="99">
        <f t="shared" si="6"/>
        <v>141851310</v>
      </c>
      <c r="O53" s="99">
        <f t="shared" si="7"/>
        <v>3106421</v>
      </c>
      <c r="P53" s="99">
        <f t="shared" si="8"/>
        <v>20512106</v>
      </c>
      <c r="Q53" s="99">
        <f t="shared" si="9"/>
        <v>165469837</v>
      </c>
      <c r="R53" s="99">
        <f t="shared" si="10"/>
        <v>331603</v>
      </c>
      <c r="S53" s="98">
        <f t="shared" si="17"/>
        <v>165801440</v>
      </c>
      <c r="U53" s="100">
        <v>100668334</v>
      </c>
      <c r="V53" s="99">
        <v>38006595</v>
      </c>
      <c r="W53" s="99">
        <v>3165778</v>
      </c>
      <c r="X53" s="99">
        <v>3007961</v>
      </c>
      <c r="Y53" s="99">
        <v>232787</v>
      </c>
      <c r="Z53" s="99">
        <v>119237</v>
      </c>
      <c r="AA53" s="99">
        <v>18330</v>
      </c>
      <c r="AB53" s="99">
        <v>5856438</v>
      </c>
      <c r="AC53" s="99">
        <v>14655668</v>
      </c>
      <c r="AD53" s="99">
        <f t="shared" si="11"/>
        <v>142091824</v>
      </c>
      <c r="AE53" s="99">
        <f t="shared" si="12"/>
        <v>3127198</v>
      </c>
      <c r="AF53" s="99">
        <f t="shared" si="13"/>
        <v>20512106</v>
      </c>
      <c r="AG53" s="99">
        <f t="shared" si="14"/>
        <v>165731128</v>
      </c>
      <c r="AH53" s="99">
        <f t="shared" si="15"/>
        <v>332127</v>
      </c>
      <c r="AI53" s="98">
        <f t="shared" si="18"/>
        <v>166063255</v>
      </c>
    </row>
    <row r="54" spans="1:35" s="148" customFormat="1">
      <c r="A54" s="150">
        <v>2022</v>
      </c>
      <c r="B54" s="150">
        <f t="shared" si="16"/>
        <v>1</v>
      </c>
      <c r="C54" s="149">
        <f t="shared" si="5"/>
        <v>44562</v>
      </c>
      <c r="E54" s="268">
        <v>98359683</v>
      </c>
      <c r="F54" s="267">
        <v>39498561</v>
      </c>
      <c r="G54" s="267">
        <v>2970326</v>
      </c>
      <c r="H54" s="99">
        <v>3134014</v>
      </c>
      <c r="I54" s="99">
        <v>229308</v>
      </c>
      <c r="J54" s="99">
        <v>105697</v>
      </c>
      <c r="K54" s="99">
        <v>18283</v>
      </c>
      <c r="L54" s="99">
        <v>6026785</v>
      </c>
      <c r="M54" s="99">
        <v>14603291</v>
      </c>
      <c r="N54" s="99">
        <f t="shared" si="6"/>
        <v>141076161</v>
      </c>
      <c r="O54" s="99">
        <f t="shared" si="7"/>
        <v>3239711</v>
      </c>
      <c r="P54" s="99">
        <f t="shared" si="8"/>
        <v>20630076</v>
      </c>
      <c r="Q54" s="99">
        <f t="shared" si="9"/>
        <v>164945948</v>
      </c>
      <c r="R54" s="99">
        <f t="shared" si="10"/>
        <v>330553</v>
      </c>
      <c r="S54" s="98">
        <f t="shared" si="17"/>
        <v>165276501</v>
      </c>
      <c r="U54" s="100">
        <v>99693614</v>
      </c>
      <c r="V54" s="99">
        <v>38596998</v>
      </c>
      <c r="W54" s="99">
        <v>3063576</v>
      </c>
      <c r="X54" s="99">
        <v>3163742</v>
      </c>
      <c r="Y54" s="99">
        <v>229308</v>
      </c>
      <c r="Z54" s="99">
        <v>118027</v>
      </c>
      <c r="AA54" s="99">
        <v>18283</v>
      </c>
      <c r="AB54" s="99">
        <v>6026785</v>
      </c>
      <c r="AC54" s="99">
        <v>14603291</v>
      </c>
      <c r="AD54" s="99">
        <f t="shared" si="11"/>
        <v>141601779</v>
      </c>
      <c r="AE54" s="99">
        <f t="shared" si="12"/>
        <v>3281769</v>
      </c>
      <c r="AF54" s="99">
        <f t="shared" si="13"/>
        <v>20630076</v>
      </c>
      <c r="AG54" s="99">
        <f t="shared" si="14"/>
        <v>165513624</v>
      </c>
      <c r="AH54" s="99">
        <f t="shared" si="15"/>
        <v>331691</v>
      </c>
      <c r="AI54" s="98">
        <f t="shared" si="18"/>
        <v>165845315</v>
      </c>
    </row>
    <row r="55" spans="1:35" s="148" customFormat="1">
      <c r="A55" s="150">
        <v>2022</v>
      </c>
      <c r="B55" s="150">
        <f t="shared" si="16"/>
        <v>2</v>
      </c>
      <c r="C55" s="149">
        <f t="shared" si="5"/>
        <v>44593</v>
      </c>
      <c r="E55" s="100">
        <v>82956673</v>
      </c>
      <c r="F55" s="99">
        <v>33788321</v>
      </c>
      <c r="G55" s="99">
        <v>2552067</v>
      </c>
      <c r="H55" s="99">
        <v>2734301</v>
      </c>
      <c r="I55" s="99">
        <v>202177</v>
      </c>
      <c r="J55" s="99">
        <v>96736</v>
      </c>
      <c r="K55" s="99">
        <v>16445</v>
      </c>
      <c r="L55" s="99">
        <v>5332108</v>
      </c>
      <c r="M55" s="99">
        <v>13104856</v>
      </c>
      <c r="N55" s="99">
        <f t="shared" si="6"/>
        <v>119515683</v>
      </c>
      <c r="O55" s="99">
        <f t="shared" si="7"/>
        <v>2831037</v>
      </c>
      <c r="P55" s="99">
        <f t="shared" si="8"/>
        <v>18436964</v>
      </c>
      <c r="Q55" s="99">
        <f t="shared" si="9"/>
        <v>140783684</v>
      </c>
      <c r="R55" s="99">
        <f t="shared" si="10"/>
        <v>282132</v>
      </c>
      <c r="S55" s="98">
        <f t="shared" si="17"/>
        <v>141065816</v>
      </c>
      <c r="U55" s="100">
        <v>83914620</v>
      </c>
      <c r="V55" s="99">
        <v>33241850</v>
      </c>
      <c r="W55" s="99">
        <v>2613791</v>
      </c>
      <c r="X55" s="99">
        <v>2752567</v>
      </c>
      <c r="Y55" s="99">
        <v>202177</v>
      </c>
      <c r="Z55" s="99">
        <v>104722</v>
      </c>
      <c r="AA55" s="99">
        <v>16445</v>
      </c>
      <c r="AB55" s="99">
        <v>5332108</v>
      </c>
      <c r="AC55" s="99">
        <v>13104856</v>
      </c>
      <c r="AD55" s="99">
        <f t="shared" si="11"/>
        <v>119988883</v>
      </c>
      <c r="AE55" s="99">
        <f t="shared" si="12"/>
        <v>2857289</v>
      </c>
      <c r="AF55" s="99">
        <f t="shared" si="13"/>
        <v>18436964</v>
      </c>
      <c r="AG55" s="99">
        <f t="shared" si="14"/>
        <v>141283136</v>
      </c>
      <c r="AH55" s="99">
        <f t="shared" si="15"/>
        <v>283133</v>
      </c>
      <c r="AI55" s="98">
        <f t="shared" si="18"/>
        <v>141566269</v>
      </c>
    </row>
    <row r="56" spans="1:35" s="148" customFormat="1">
      <c r="A56" s="150">
        <v>2022</v>
      </c>
      <c r="B56" s="150">
        <f t="shared" si="16"/>
        <v>3</v>
      </c>
      <c r="C56" s="149">
        <f t="shared" si="5"/>
        <v>44621</v>
      </c>
      <c r="E56" s="100">
        <v>77663499</v>
      </c>
      <c r="F56" s="99">
        <v>32047287</v>
      </c>
      <c r="G56" s="99">
        <v>2466531</v>
      </c>
      <c r="H56" s="99">
        <v>2801368</v>
      </c>
      <c r="I56" s="99">
        <v>211884</v>
      </c>
      <c r="J56" s="99">
        <v>102962</v>
      </c>
      <c r="K56" s="99">
        <v>18033</v>
      </c>
      <c r="L56" s="99">
        <v>5677946</v>
      </c>
      <c r="M56" s="99">
        <v>14276279</v>
      </c>
      <c r="N56" s="99">
        <f t="shared" si="6"/>
        <v>112407234</v>
      </c>
      <c r="O56" s="99">
        <f t="shared" si="7"/>
        <v>2904330</v>
      </c>
      <c r="P56" s="99">
        <f t="shared" si="8"/>
        <v>19954225</v>
      </c>
      <c r="Q56" s="99">
        <f t="shared" si="9"/>
        <v>135265789</v>
      </c>
      <c r="R56" s="99">
        <f t="shared" si="10"/>
        <v>271074</v>
      </c>
      <c r="S56" s="98">
        <f t="shared" si="17"/>
        <v>135536863</v>
      </c>
      <c r="U56" s="100">
        <v>78579890</v>
      </c>
      <c r="V56" s="99">
        <v>31569574</v>
      </c>
      <c r="W56" s="99">
        <v>2527247</v>
      </c>
      <c r="X56" s="99">
        <v>2819552</v>
      </c>
      <c r="Y56" s="99">
        <v>211884</v>
      </c>
      <c r="Z56" s="99">
        <v>111004</v>
      </c>
      <c r="AA56" s="99">
        <v>18033</v>
      </c>
      <c r="AB56" s="99">
        <v>5677946</v>
      </c>
      <c r="AC56" s="99">
        <v>14276279</v>
      </c>
      <c r="AD56" s="99">
        <f t="shared" si="11"/>
        <v>112906628</v>
      </c>
      <c r="AE56" s="99">
        <f t="shared" si="12"/>
        <v>2930556</v>
      </c>
      <c r="AF56" s="99">
        <f t="shared" si="13"/>
        <v>19954225</v>
      </c>
      <c r="AG56" s="99">
        <f t="shared" si="14"/>
        <v>135791409</v>
      </c>
      <c r="AH56" s="99">
        <f t="shared" si="15"/>
        <v>272127</v>
      </c>
      <c r="AI56" s="98">
        <f t="shared" si="18"/>
        <v>136063536</v>
      </c>
    </row>
    <row r="57" spans="1:35" s="148" customFormat="1">
      <c r="A57" s="150">
        <v>2022</v>
      </c>
      <c r="B57" s="150">
        <f t="shared" si="16"/>
        <v>4</v>
      </c>
      <c r="C57" s="149">
        <f t="shared" si="5"/>
        <v>44652</v>
      </c>
      <c r="E57" s="100">
        <v>54561673</v>
      </c>
      <c r="F57" s="99">
        <v>24423952</v>
      </c>
      <c r="G57" s="99">
        <v>1962329</v>
      </c>
      <c r="H57" s="99">
        <v>2371742</v>
      </c>
      <c r="I57" s="99">
        <v>189108</v>
      </c>
      <c r="J57" s="99">
        <v>94664</v>
      </c>
      <c r="K57" s="99">
        <v>17217</v>
      </c>
      <c r="L57" s="99">
        <v>5126332</v>
      </c>
      <c r="M57" s="99">
        <v>13674226</v>
      </c>
      <c r="N57" s="99">
        <f t="shared" si="6"/>
        <v>81154279</v>
      </c>
      <c r="O57" s="99">
        <f t="shared" si="7"/>
        <v>2466406</v>
      </c>
      <c r="P57" s="99">
        <f t="shared" si="8"/>
        <v>18800558</v>
      </c>
      <c r="Q57" s="99">
        <f t="shared" si="9"/>
        <v>102421243</v>
      </c>
      <c r="R57" s="99">
        <f t="shared" si="10"/>
        <v>205253</v>
      </c>
      <c r="S57" s="98">
        <f t="shared" si="17"/>
        <v>102626496</v>
      </c>
      <c r="U57" s="100">
        <v>55211629</v>
      </c>
      <c r="V57" s="99">
        <v>24113686</v>
      </c>
      <c r="W57" s="99">
        <v>2008348</v>
      </c>
      <c r="X57" s="99">
        <v>2385025</v>
      </c>
      <c r="Y57" s="99">
        <v>189108</v>
      </c>
      <c r="Z57" s="99">
        <v>100697</v>
      </c>
      <c r="AA57" s="99">
        <v>17217</v>
      </c>
      <c r="AB57" s="99">
        <v>5126332</v>
      </c>
      <c r="AC57" s="99">
        <v>13674226</v>
      </c>
      <c r="AD57" s="99">
        <f t="shared" si="11"/>
        <v>81539988</v>
      </c>
      <c r="AE57" s="99">
        <f t="shared" si="12"/>
        <v>2485722</v>
      </c>
      <c r="AF57" s="99">
        <f t="shared" si="13"/>
        <v>18800558</v>
      </c>
      <c r="AG57" s="99">
        <f t="shared" si="14"/>
        <v>102826268</v>
      </c>
      <c r="AH57" s="99">
        <f t="shared" si="15"/>
        <v>206065</v>
      </c>
      <c r="AI57" s="98">
        <f t="shared" si="18"/>
        <v>103032333</v>
      </c>
    </row>
    <row r="58" spans="1:35" s="148" customFormat="1">
      <c r="A58" s="150">
        <v>2022</v>
      </c>
      <c r="B58" s="150">
        <f t="shared" si="16"/>
        <v>5</v>
      </c>
      <c r="C58" s="149">
        <f t="shared" si="5"/>
        <v>44682</v>
      </c>
      <c r="E58" s="100">
        <v>34901188</v>
      </c>
      <c r="F58" s="99">
        <v>18556459</v>
      </c>
      <c r="G58" s="99">
        <v>1597028</v>
      </c>
      <c r="H58" s="99">
        <v>2021761</v>
      </c>
      <c r="I58" s="99">
        <v>173772</v>
      </c>
      <c r="J58" s="99">
        <v>89657</v>
      </c>
      <c r="K58" s="99">
        <v>17470</v>
      </c>
      <c r="L58" s="99">
        <v>4803781</v>
      </c>
      <c r="M58" s="99">
        <v>13503346</v>
      </c>
      <c r="N58" s="99">
        <f t="shared" si="6"/>
        <v>55245917</v>
      </c>
      <c r="O58" s="99">
        <f t="shared" si="7"/>
        <v>2111418</v>
      </c>
      <c r="P58" s="99">
        <f t="shared" si="8"/>
        <v>18307127</v>
      </c>
      <c r="Q58" s="99">
        <f t="shared" si="9"/>
        <v>75664462</v>
      </c>
      <c r="R58" s="99">
        <f t="shared" si="10"/>
        <v>151632</v>
      </c>
      <c r="S58" s="98">
        <f t="shared" si="17"/>
        <v>75816094</v>
      </c>
      <c r="U58" s="100">
        <v>35370147</v>
      </c>
      <c r="V58" s="99">
        <v>18337938</v>
      </c>
      <c r="W58" s="99">
        <v>1636695</v>
      </c>
      <c r="X58" s="99">
        <v>2032798</v>
      </c>
      <c r="Y58" s="99">
        <v>173772</v>
      </c>
      <c r="Z58" s="99">
        <v>94780</v>
      </c>
      <c r="AA58" s="99">
        <v>17470</v>
      </c>
      <c r="AB58" s="99">
        <v>4803781</v>
      </c>
      <c r="AC58" s="99">
        <v>13503346</v>
      </c>
      <c r="AD58" s="99">
        <f t="shared" si="11"/>
        <v>55536022</v>
      </c>
      <c r="AE58" s="99">
        <f t="shared" si="12"/>
        <v>2127578</v>
      </c>
      <c r="AF58" s="99">
        <f t="shared" si="13"/>
        <v>18307127</v>
      </c>
      <c r="AG58" s="99">
        <f t="shared" si="14"/>
        <v>75970727</v>
      </c>
      <c r="AH58" s="99">
        <f t="shared" si="15"/>
        <v>152246</v>
      </c>
      <c r="AI58" s="98">
        <f t="shared" si="18"/>
        <v>76122973</v>
      </c>
    </row>
    <row r="59" spans="1:35" s="148" customFormat="1">
      <c r="A59" s="150">
        <v>2022</v>
      </c>
      <c r="B59" s="150">
        <f t="shared" si="16"/>
        <v>6</v>
      </c>
      <c r="C59" s="149">
        <f t="shared" si="5"/>
        <v>44713</v>
      </c>
      <c r="E59" s="100">
        <v>21317399</v>
      </c>
      <c r="F59" s="99">
        <v>14288747</v>
      </c>
      <c r="G59" s="99">
        <v>1177706</v>
      </c>
      <c r="H59" s="99">
        <v>1356102</v>
      </c>
      <c r="I59" s="99">
        <v>152226</v>
      </c>
      <c r="J59" s="99">
        <v>80242</v>
      </c>
      <c r="K59" s="99">
        <v>16669</v>
      </c>
      <c r="L59" s="99">
        <v>4384265</v>
      </c>
      <c r="M59" s="99">
        <v>12744613</v>
      </c>
      <c r="N59" s="99">
        <f t="shared" si="6"/>
        <v>36952747</v>
      </c>
      <c r="O59" s="99">
        <f t="shared" si="7"/>
        <v>1436344</v>
      </c>
      <c r="P59" s="99">
        <f t="shared" si="8"/>
        <v>17128878</v>
      </c>
      <c r="Q59" s="99">
        <f t="shared" si="9"/>
        <v>55517969</v>
      </c>
      <c r="R59" s="99">
        <f t="shared" si="10"/>
        <v>111258</v>
      </c>
      <c r="S59" s="98">
        <f t="shared" si="17"/>
        <v>55629227</v>
      </c>
      <c r="U59" s="100">
        <v>21691021</v>
      </c>
      <c r="V59" s="99">
        <v>14094984</v>
      </c>
      <c r="W59" s="99">
        <v>1215862</v>
      </c>
      <c r="X59" s="99">
        <v>1365614</v>
      </c>
      <c r="Y59" s="99">
        <v>152226</v>
      </c>
      <c r="Z59" s="99">
        <v>84911</v>
      </c>
      <c r="AA59" s="99">
        <v>16669</v>
      </c>
      <c r="AB59" s="99">
        <v>4384265</v>
      </c>
      <c r="AC59" s="99">
        <v>12744613</v>
      </c>
      <c r="AD59" s="99">
        <f t="shared" si="11"/>
        <v>37170762</v>
      </c>
      <c r="AE59" s="99">
        <f t="shared" si="12"/>
        <v>1450525</v>
      </c>
      <c r="AF59" s="99">
        <f t="shared" si="13"/>
        <v>17128878</v>
      </c>
      <c r="AG59" s="99">
        <f t="shared" si="14"/>
        <v>55750165</v>
      </c>
      <c r="AH59" s="99">
        <f t="shared" si="15"/>
        <v>111724</v>
      </c>
      <c r="AI59" s="98">
        <f t="shared" si="18"/>
        <v>55861889</v>
      </c>
    </row>
    <row r="60" spans="1:35" s="148" customFormat="1">
      <c r="A60" s="150">
        <v>2022</v>
      </c>
      <c r="B60" s="150">
        <f t="shared" si="16"/>
        <v>7</v>
      </c>
      <c r="C60" s="149">
        <f t="shared" si="5"/>
        <v>44743</v>
      </c>
      <c r="E60" s="100">
        <v>15141718</v>
      </c>
      <c r="F60" s="99">
        <v>11656077</v>
      </c>
      <c r="G60" s="99">
        <v>1089690</v>
      </c>
      <c r="H60" s="99">
        <v>1204708</v>
      </c>
      <c r="I60" s="99">
        <v>143184</v>
      </c>
      <c r="J60" s="99">
        <v>76744</v>
      </c>
      <c r="K60" s="99">
        <v>17013</v>
      </c>
      <c r="L60" s="99">
        <v>4153377</v>
      </c>
      <c r="M60" s="99">
        <v>12884309</v>
      </c>
      <c r="N60" s="99">
        <f t="shared" si="6"/>
        <v>28047682</v>
      </c>
      <c r="O60" s="99">
        <f t="shared" si="7"/>
        <v>1281452</v>
      </c>
      <c r="P60" s="99">
        <f t="shared" si="8"/>
        <v>17037686</v>
      </c>
      <c r="Q60" s="99">
        <f t="shared" si="9"/>
        <v>46366820</v>
      </c>
      <c r="R60" s="99">
        <f t="shared" si="10"/>
        <v>92919</v>
      </c>
      <c r="S60" s="98">
        <f t="shared" si="17"/>
        <v>46459739</v>
      </c>
      <c r="U60" s="100">
        <v>15539889</v>
      </c>
      <c r="V60" s="99">
        <v>11443180</v>
      </c>
      <c r="W60" s="99">
        <v>1131254</v>
      </c>
      <c r="X60" s="99">
        <v>1215857</v>
      </c>
      <c r="Y60" s="99">
        <v>143184</v>
      </c>
      <c r="Z60" s="99">
        <v>81707</v>
      </c>
      <c r="AA60" s="99">
        <v>17013</v>
      </c>
      <c r="AB60" s="99">
        <v>4153377</v>
      </c>
      <c r="AC60" s="99">
        <v>12884309</v>
      </c>
      <c r="AD60" s="99">
        <f t="shared" si="11"/>
        <v>28274520</v>
      </c>
      <c r="AE60" s="99">
        <f t="shared" si="12"/>
        <v>1297564</v>
      </c>
      <c r="AF60" s="99">
        <f t="shared" si="13"/>
        <v>17037686</v>
      </c>
      <c r="AG60" s="99">
        <f t="shared" si="14"/>
        <v>46609770</v>
      </c>
      <c r="AH60" s="99">
        <f t="shared" si="15"/>
        <v>93406</v>
      </c>
      <c r="AI60" s="98">
        <f t="shared" si="18"/>
        <v>46703176</v>
      </c>
    </row>
    <row r="61" spans="1:35" s="148" customFormat="1">
      <c r="A61" s="150">
        <v>2022</v>
      </c>
      <c r="B61" s="150">
        <f t="shared" si="16"/>
        <v>8</v>
      </c>
      <c r="C61" s="149">
        <f t="shared" si="5"/>
        <v>44774</v>
      </c>
      <c r="E61" s="100">
        <v>13829479</v>
      </c>
      <c r="F61" s="99">
        <v>11591202</v>
      </c>
      <c r="G61" s="99">
        <v>1076873</v>
      </c>
      <c r="H61" s="99">
        <v>1143555</v>
      </c>
      <c r="I61" s="99">
        <v>141938</v>
      </c>
      <c r="J61" s="99">
        <v>76111</v>
      </c>
      <c r="K61" s="99">
        <v>16995</v>
      </c>
      <c r="L61" s="99">
        <v>3928824</v>
      </c>
      <c r="M61" s="99">
        <v>12877169</v>
      </c>
      <c r="N61" s="99">
        <f t="shared" si="6"/>
        <v>26656487</v>
      </c>
      <c r="O61" s="99">
        <f t="shared" si="7"/>
        <v>1219666</v>
      </c>
      <c r="P61" s="99">
        <f t="shared" si="8"/>
        <v>16805993</v>
      </c>
      <c r="Q61" s="99">
        <f t="shared" si="9"/>
        <v>44682146</v>
      </c>
      <c r="R61" s="99">
        <f t="shared" si="10"/>
        <v>89543</v>
      </c>
      <c r="S61" s="98">
        <f t="shared" si="17"/>
        <v>44771689</v>
      </c>
      <c r="U61" s="100">
        <v>14280142</v>
      </c>
      <c r="V61" s="99">
        <v>11362193</v>
      </c>
      <c r="W61" s="99">
        <v>1122169</v>
      </c>
      <c r="X61" s="99">
        <v>1155658</v>
      </c>
      <c r="Y61" s="99">
        <v>141938</v>
      </c>
      <c r="Z61" s="99">
        <v>81384</v>
      </c>
      <c r="AA61" s="99">
        <v>16995</v>
      </c>
      <c r="AB61" s="99">
        <v>3928824</v>
      </c>
      <c r="AC61" s="99">
        <v>12877169</v>
      </c>
      <c r="AD61" s="99">
        <f t="shared" si="11"/>
        <v>26923437</v>
      </c>
      <c r="AE61" s="99">
        <f t="shared" si="12"/>
        <v>1237042</v>
      </c>
      <c r="AF61" s="99">
        <f t="shared" si="13"/>
        <v>16805993</v>
      </c>
      <c r="AG61" s="99">
        <f t="shared" si="14"/>
        <v>44966472</v>
      </c>
      <c r="AH61" s="99">
        <f t="shared" si="15"/>
        <v>90113</v>
      </c>
      <c r="AI61" s="98">
        <f t="shared" si="18"/>
        <v>45056585</v>
      </c>
    </row>
    <row r="62" spans="1:35" s="148" customFormat="1">
      <c r="A62" s="150">
        <v>2022</v>
      </c>
      <c r="B62" s="150">
        <f t="shared" si="16"/>
        <v>9</v>
      </c>
      <c r="C62" s="149">
        <f t="shared" si="5"/>
        <v>44805</v>
      </c>
      <c r="E62" s="100">
        <v>17337527</v>
      </c>
      <c r="F62" s="99">
        <v>12300785</v>
      </c>
      <c r="G62" s="99">
        <v>1138442</v>
      </c>
      <c r="H62" s="99">
        <v>1151584</v>
      </c>
      <c r="I62" s="99">
        <v>148717</v>
      </c>
      <c r="J62" s="99">
        <v>78944</v>
      </c>
      <c r="K62" s="99">
        <v>16620</v>
      </c>
      <c r="L62" s="99">
        <v>3891339</v>
      </c>
      <c r="M62" s="99">
        <v>12729256</v>
      </c>
      <c r="N62" s="99">
        <f t="shared" si="6"/>
        <v>30942091</v>
      </c>
      <c r="O62" s="99">
        <f t="shared" si="7"/>
        <v>1230528</v>
      </c>
      <c r="P62" s="99">
        <f t="shared" si="8"/>
        <v>16620595</v>
      </c>
      <c r="Q62" s="99">
        <f t="shared" si="9"/>
        <v>48793214</v>
      </c>
      <c r="R62" s="99">
        <f t="shared" si="10"/>
        <v>97782</v>
      </c>
      <c r="S62" s="98">
        <f t="shared" si="17"/>
        <v>48890996</v>
      </c>
      <c r="U62" s="100">
        <v>17917164</v>
      </c>
      <c r="V62" s="99">
        <v>12066916</v>
      </c>
      <c r="W62" s="99">
        <v>1183251</v>
      </c>
      <c r="X62" s="99">
        <v>1163583</v>
      </c>
      <c r="Y62" s="99">
        <v>148717</v>
      </c>
      <c r="Z62" s="99">
        <v>84082</v>
      </c>
      <c r="AA62" s="99">
        <v>16620</v>
      </c>
      <c r="AB62" s="99">
        <v>3891339</v>
      </c>
      <c r="AC62" s="99">
        <v>12729256</v>
      </c>
      <c r="AD62" s="99">
        <f t="shared" si="11"/>
        <v>31332668</v>
      </c>
      <c r="AE62" s="99">
        <f t="shared" si="12"/>
        <v>1247665</v>
      </c>
      <c r="AF62" s="99">
        <f t="shared" si="13"/>
        <v>16620595</v>
      </c>
      <c r="AG62" s="99">
        <f t="shared" si="14"/>
        <v>49200928</v>
      </c>
      <c r="AH62" s="99">
        <f t="shared" si="15"/>
        <v>98599</v>
      </c>
      <c r="AI62" s="98">
        <f t="shared" si="18"/>
        <v>49299527</v>
      </c>
    </row>
    <row r="63" spans="1:35" s="148" customFormat="1">
      <c r="A63" s="150">
        <v>2022</v>
      </c>
      <c r="B63" s="150">
        <f t="shared" si="16"/>
        <v>10</v>
      </c>
      <c r="C63" s="149">
        <f t="shared" si="5"/>
        <v>44835</v>
      </c>
      <c r="E63" s="100">
        <v>38068373</v>
      </c>
      <c r="F63" s="99">
        <v>19647371</v>
      </c>
      <c r="G63" s="99">
        <v>1746617</v>
      </c>
      <c r="H63" s="99">
        <v>1509820</v>
      </c>
      <c r="I63" s="99">
        <v>184227</v>
      </c>
      <c r="J63" s="99">
        <v>93300</v>
      </c>
      <c r="K63" s="99">
        <v>17641</v>
      </c>
      <c r="L63" s="99">
        <v>4532538</v>
      </c>
      <c r="M63" s="99">
        <v>13844045</v>
      </c>
      <c r="N63" s="99">
        <f t="shared" si="6"/>
        <v>59664229</v>
      </c>
      <c r="O63" s="99">
        <f t="shared" si="7"/>
        <v>1603120</v>
      </c>
      <c r="P63" s="99">
        <f t="shared" si="8"/>
        <v>18376583</v>
      </c>
      <c r="Q63" s="99">
        <f t="shared" si="9"/>
        <v>79643932</v>
      </c>
      <c r="R63" s="99">
        <f t="shared" si="10"/>
        <v>159607</v>
      </c>
      <c r="S63" s="98">
        <f t="shared" si="17"/>
        <v>79803539</v>
      </c>
      <c r="U63" s="100">
        <v>39110349</v>
      </c>
      <c r="V63" s="99">
        <v>19184227</v>
      </c>
      <c r="W63" s="99">
        <v>1814888</v>
      </c>
      <c r="X63" s="99">
        <v>1529003</v>
      </c>
      <c r="Y63" s="99">
        <v>184227</v>
      </c>
      <c r="Z63" s="99">
        <v>100890</v>
      </c>
      <c r="AA63" s="99">
        <v>17641</v>
      </c>
      <c r="AB63" s="99">
        <v>4532538</v>
      </c>
      <c r="AC63" s="99">
        <v>13844045</v>
      </c>
      <c r="AD63" s="99">
        <f t="shared" si="11"/>
        <v>60311332</v>
      </c>
      <c r="AE63" s="99">
        <f t="shared" si="12"/>
        <v>1629893</v>
      </c>
      <c r="AF63" s="99">
        <f t="shared" si="13"/>
        <v>18376583</v>
      </c>
      <c r="AG63" s="99">
        <f t="shared" si="14"/>
        <v>80317808</v>
      </c>
      <c r="AH63" s="99">
        <f t="shared" si="15"/>
        <v>160958</v>
      </c>
      <c r="AI63" s="98">
        <f t="shared" si="18"/>
        <v>80478766</v>
      </c>
    </row>
    <row r="64" spans="1:35" s="148" customFormat="1">
      <c r="A64" s="150">
        <v>2022</v>
      </c>
      <c r="B64" s="150">
        <f t="shared" si="16"/>
        <v>11</v>
      </c>
      <c r="C64" s="149">
        <f t="shared" si="5"/>
        <v>44866</v>
      </c>
      <c r="E64" s="100">
        <v>70170884</v>
      </c>
      <c r="F64" s="99">
        <v>30067765</v>
      </c>
      <c r="G64" s="99">
        <v>2352649</v>
      </c>
      <c r="H64" s="99">
        <v>2268091</v>
      </c>
      <c r="I64" s="99">
        <v>204291</v>
      </c>
      <c r="J64" s="99">
        <v>95712</v>
      </c>
      <c r="K64" s="99">
        <v>17472</v>
      </c>
      <c r="L64" s="99">
        <v>4962819</v>
      </c>
      <c r="M64" s="99">
        <v>13992003</v>
      </c>
      <c r="N64" s="99">
        <f t="shared" si="6"/>
        <v>102813061</v>
      </c>
      <c r="O64" s="99">
        <f t="shared" si="7"/>
        <v>2363803</v>
      </c>
      <c r="P64" s="99">
        <f t="shared" si="8"/>
        <v>18954822</v>
      </c>
      <c r="Q64" s="99">
        <f t="shared" si="9"/>
        <v>124131686</v>
      </c>
      <c r="R64" s="99">
        <f t="shared" si="10"/>
        <v>248761</v>
      </c>
      <c r="S64" s="98">
        <f t="shared" si="17"/>
        <v>124380447</v>
      </c>
      <c r="U64" s="100">
        <v>71922287</v>
      </c>
      <c r="V64" s="99">
        <v>28927776</v>
      </c>
      <c r="W64" s="99">
        <v>2472197</v>
      </c>
      <c r="X64" s="99">
        <v>2303722</v>
      </c>
      <c r="Y64" s="99">
        <v>204291</v>
      </c>
      <c r="Z64" s="99">
        <v>109677</v>
      </c>
      <c r="AA64" s="99">
        <v>17472</v>
      </c>
      <c r="AB64" s="99">
        <v>4962819</v>
      </c>
      <c r="AC64" s="99">
        <v>13992003</v>
      </c>
      <c r="AD64" s="99">
        <f t="shared" si="11"/>
        <v>103544023</v>
      </c>
      <c r="AE64" s="99">
        <f t="shared" si="12"/>
        <v>2413399</v>
      </c>
      <c r="AF64" s="99">
        <f t="shared" si="13"/>
        <v>18954822</v>
      </c>
      <c r="AG64" s="99">
        <f t="shared" si="14"/>
        <v>124912244</v>
      </c>
      <c r="AH64" s="99">
        <f t="shared" si="15"/>
        <v>250325</v>
      </c>
      <c r="AI64" s="98">
        <f t="shared" si="18"/>
        <v>125162569</v>
      </c>
    </row>
    <row r="65" spans="1:35" s="148" customFormat="1">
      <c r="A65" s="150">
        <v>2022</v>
      </c>
      <c r="B65" s="150">
        <f t="shared" si="16"/>
        <v>12</v>
      </c>
      <c r="C65" s="149">
        <f t="shared" si="5"/>
        <v>44896</v>
      </c>
      <c r="E65" s="100">
        <v>99658593</v>
      </c>
      <c r="F65" s="99">
        <v>40173847</v>
      </c>
      <c r="G65" s="99">
        <v>3005705</v>
      </c>
      <c r="H65" s="99">
        <v>2896807</v>
      </c>
      <c r="I65" s="99">
        <v>228764</v>
      </c>
      <c r="J65" s="99">
        <v>108120</v>
      </c>
      <c r="K65" s="99">
        <v>18330</v>
      </c>
      <c r="L65" s="99">
        <v>5766206</v>
      </c>
      <c r="M65" s="99">
        <v>14873269</v>
      </c>
      <c r="N65" s="99">
        <f t="shared" si="6"/>
        <v>143085239</v>
      </c>
      <c r="O65" s="99">
        <f t="shared" si="7"/>
        <v>3004927</v>
      </c>
      <c r="P65" s="99">
        <f t="shared" si="8"/>
        <v>20639475</v>
      </c>
      <c r="Q65" s="99">
        <f t="shared" si="9"/>
        <v>166729641</v>
      </c>
      <c r="R65" s="99">
        <f t="shared" si="10"/>
        <v>334128</v>
      </c>
      <c r="S65" s="98">
        <f t="shared" si="17"/>
        <v>167063769</v>
      </c>
      <c r="U65" s="100">
        <v>101606401</v>
      </c>
      <c r="V65" s="99">
        <v>38740634</v>
      </c>
      <c r="W65" s="99">
        <v>3141277</v>
      </c>
      <c r="X65" s="99">
        <v>2925443</v>
      </c>
      <c r="Y65" s="99">
        <v>228764</v>
      </c>
      <c r="Z65" s="99">
        <v>121684</v>
      </c>
      <c r="AA65" s="99">
        <v>18330</v>
      </c>
      <c r="AB65" s="99">
        <v>5766206</v>
      </c>
      <c r="AC65" s="99">
        <v>14873269</v>
      </c>
      <c r="AD65" s="99">
        <f t="shared" si="11"/>
        <v>143735406</v>
      </c>
      <c r="AE65" s="99">
        <f t="shared" si="12"/>
        <v>3047127</v>
      </c>
      <c r="AF65" s="99">
        <f t="shared" si="13"/>
        <v>20639475</v>
      </c>
      <c r="AG65" s="99">
        <f t="shared" si="14"/>
        <v>167422008</v>
      </c>
      <c r="AH65" s="99">
        <f t="shared" si="15"/>
        <v>335515</v>
      </c>
      <c r="AI65" s="98">
        <f t="shared" si="18"/>
        <v>167757523</v>
      </c>
    </row>
    <row r="66" spans="1:35" s="148" customFormat="1">
      <c r="A66" s="150">
        <v>2023</v>
      </c>
      <c r="B66" s="150">
        <f t="shared" si="16"/>
        <v>1</v>
      </c>
      <c r="C66" s="149">
        <f t="shared" si="5"/>
        <v>44927</v>
      </c>
      <c r="E66" s="100">
        <v>99032532</v>
      </c>
      <c r="F66" s="99">
        <v>40364116</v>
      </c>
      <c r="G66" s="99">
        <v>2914502</v>
      </c>
      <c r="H66" s="99">
        <v>3044578</v>
      </c>
      <c r="I66" s="99">
        <v>225343</v>
      </c>
      <c r="J66" s="99">
        <v>104594</v>
      </c>
      <c r="K66" s="99">
        <v>18283</v>
      </c>
      <c r="L66" s="99">
        <v>6028088</v>
      </c>
      <c r="M66" s="99">
        <v>14823623</v>
      </c>
      <c r="N66" s="99">
        <f t="shared" si="6"/>
        <v>142554776</v>
      </c>
      <c r="O66" s="99">
        <f t="shared" si="7"/>
        <v>3149172</v>
      </c>
      <c r="P66" s="99">
        <f t="shared" si="8"/>
        <v>20851711</v>
      </c>
      <c r="Q66" s="99">
        <f t="shared" si="9"/>
        <v>166555659</v>
      </c>
      <c r="R66" s="99">
        <f t="shared" si="10"/>
        <v>333779</v>
      </c>
      <c r="S66" s="98">
        <f t="shared" si="17"/>
        <v>166889438</v>
      </c>
      <c r="U66" s="100">
        <v>100642496</v>
      </c>
      <c r="V66" s="99">
        <v>39338209</v>
      </c>
      <c r="W66" s="99">
        <v>3040051</v>
      </c>
      <c r="X66" s="99">
        <v>3085849</v>
      </c>
      <c r="Y66" s="99">
        <v>225343</v>
      </c>
      <c r="Z66" s="99">
        <v>120505</v>
      </c>
      <c r="AA66" s="99">
        <v>18283</v>
      </c>
      <c r="AB66" s="99">
        <v>6028088</v>
      </c>
      <c r="AC66" s="99">
        <v>14823623</v>
      </c>
      <c r="AD66" s="99">
        <f t="shared" si="11"/>
        <v>143264382</v>
      </c>
      <c r="AE66" s="99">
        <f t="shared" si="12"/>
        <v>3206354</v>
      </c>
      <c r="AF66" s="99">
        <f t="shared" si="13"/>
        <v>20851711</v>
      </c>
      <c r="AG66" s="99">
        <f t="shared" si="14"/>
        <v>167322447</v>
      </c>
      <c r="AH66" s="99">
        <f t="shared" si="15"/>
        <v>335316</v>
      </c>
      <c r="AI66" s="98">
        <f t="shared" si="18"/>
        <v>167657763</v>
      </c>
    </row>
    <row r="67" spans="1:35" s="148" customFormat="1">
      <c r="A67" s="150">
        <v>2023</v>
      </c>
      <c r="B67" s="150">
        <f t="shared" si="16"/>
        <v>2</v>
      </c>
      <c r="C67" s="149">
        <f t="shared" si="5"/>
        <v>44958</v>
      </c>
      <c r="E67" s="100">
        <v>83563040</v>
      </c>
      <c r="F67" s="99">
        <v>34529423</v>
      </c>
      <c r="G67" s="99">
        <v>2506196</v>
      </c>
      <c r="H67" s="99">
        <v>2658968</v>
      </c>
      <c r="I67" s="99">
        <v>198688</v>
      </c>
      <c r="J67" s="99">
        <v>96100</v>
      </c>
      <c r="K67" s="99">
        <v>16445</v>
      </c>
      <c r="L67" s="99">
        <v>5333493</v>
      </c>
      <c r="M67" s="99">
        <v>13303592</v>
      </c>
      <c r="N67" s="99">
        <f t="shared" si="6"/>
        <v>120813792</v>
      </c>
      <c r="O67" s="99">
        <f t="shared" si="7"/>
        <v>2755068</v>
      </c>
      <c r="P67" s="99">
        <f t="shared" si="8"/>
        <v>18637085</v>
      </c>
      <c r="Q67" s="99">
        <f t="shared" si="9"/>
        <v>142205945</v>
      </c>
      <c r="R67" s="99">
        <f t="shared" si="10"/>
        <v>284982</v>
      </c>
      <c r="S67" s="98">
        <f t="shared" si="17"/>
        <v>142490927</v>
      </c>
      <c r="U67" s="100">
        <v>84719633</v>
      </c>
      <c r="V67" s="99">
        <v>33897330</v>
      </c>
      <c r="W67" s="99">
        <v>2593871</v>
      </c>
      <c r="X67" s="99">
        <v>2685169</v>
      </c>
      <c r="Y67" s="99">
        <v>198688</v>
      </c>
      <c r="Z67" s="99">
        <v>106957</v>
      </c>
      <c r="AA67" s="99">
        <v>16445</v>
      </c>
      <c r="AB67" s="99">
        <v>5333493</v>
      </c>
      <c r="AC67" s="99">
        <v>13303592</v>
      </c>
      <c r="AD67" s="99">
        <f t="shared" si="11"/>
        <v>121425967</v>
      </c>
      <c r="AE67" s="99">
        <f t="shared" si="12"/>
        <v>2792126</v>
      </c>
      <c r="AF67" s="99">
        <f t="shared" si="13"/>
        <v>18637085</v>
      </c>
      <c r="AG67" s="99">
        <f t="shared" si="14"/>
        <v>142855178</v>
      </c>
      <c r="AH67" s="99">
        <f t="shared" si="15"/>
        <v>286283</v>
      </c>
      <c r="AI67" s="98">
        <f t="shared" si="18"/>
        <v>143141461</v>
      </c>
    </row>
    <row r="68" spans="1:35" s="148" customFormat="1">
      <c r="A68" s="150">
        <v>2023</v>
      </c>
      <c r="B68" s="150">
        <f t="shared" si="16"/>
        <v>3</v>
      </c>
      <c r="C68" s="149">
        <f t="shared" si="5"/>
        <v>44986</v>
      </c>
      <c r="E68" s="100">
        <v>78214209</v>
      </c>
      <c r="F68" s="99">
        <v>32813129</v>
      </c>
      <c r="G68" s="99">
        <v>2416302</v>
      </c>
      <c r="H68" s="99">
        <v>2725713</v>
      </c>
      <c r="I68" s="99">
        <v>208357</v>
      </c>
      <c r="J68" s="99">
        <v>101771</v>
      </c>
      <c r="K68" s="99">
        <v>18033</v>
      </c>
      <c r="L68" s="99">
        <v>5681087</v>
      </c>
      <c r="M68" s="99">
        <v>14493144</v>
      </c>
      <c r="N68" s="99">
        <f t="shared" si="6"/>
        <v>113670030</v>
      </c>
      <c r="O68" s="99">
        <f t="shared" si="7"/>
        <v>2827484</v>
      </c>
      <c r="P68" s="99">
        <f t="shared" si="8"/>
        <v>20174231</v>
      </c>
      <c r="Q68" s="99">
        <f t="shared" si="9"/>
        <v>136671745</v>
      </c>
      <c r="R68" s="99">
        <f t="shared" si="10"/>
        <v>273891</v>
      </c>
      <c r="S68" s="98">
        <f t="shared" si="17"/>
        <v>136945636</v>
      </c>
      <c r="U68" s="100">
        <v>79323625</v>
      </c>
      <c r="V68" s="99">
        <v>32249683</v>
      </c>
      <c r="W68" s="99">
        <v>2508223</v>
      </c>
      <c r="X68" s="99">
        <v>2752559</v>
      </c>
      <c r="Y68" s="99">
        <v>208357</v>
      </c>
      <c r="Z68" s="99">
        <v>113443</v>
      </c>
      <c r="AA68" s="99">
        <v>18033</v>
      </c>
      <c r="AB68" s="99">
        <v>5681087</v>
      </c>
      <c r="AC68" s="99">
        <v>14493144</v>
      </c>
      <c r="AD68" s="99">
        <f t="shared" si="11"/>
        <v>114307921</v>
      </c>
      <c r="AE68" s="99">
        <f t="shared" si="12"/>
        <v>2866002</v>
      </c>
      <c r="AF68" s="99">
        <f t="shared" si="13"/>
        <v>20174231</v>
      </c>
      <c r="AG68" s="99">
        <f t="shared" si="14"/>
        <v>137348154</v>
      </c>
      <c r="AH68" s="99">
        <f t="shared" si="15"/>
        <v>275247</v>
      </c>
      <c r="AI68" s="98">
        <f t="shared" si="18"/>
        <v>137623401</v>
      </c>
    </row>
    <row r="69" spans="1:35" s="148" customFormat="1">
      <c r="A69" s="150">
        <v>2023</v>
      </c>
      <c r="B69" s="150">
        <f t="shared" si="16"/>
        <v>4</v>
      </c>
      <c r="C69" s="149">
        <f t="shared" si="5"/>
        <v>45017</v>
      </c>
      <c r="E69" s="100">
        <v>54903284</v>
      </c>
      <c r="F69" s="99">
        <v>25094485</v>
      </c>
      <c r="G69" s="99">
        <v>1918979</v>
      </c>
      <c r="H69" s="99">
        <v>2311875</v>
      </c>
      <c r="I69" s="99">
        <v>186185</v>
      </c>
      <c r="J69" s="99">
        <v>93595</v>
      </c>
      <c r="K69" s="99">
        <v>17217</v>
      </c>
      <c r="L69" s="99">
        <v>5130186</v>
      </c>
      <c r="M69" s="99">
        <v>13878507</v>
      </c>
      <c r="N69" s="99">
        <f t="shared" si="6"/>
        <v>82120150</v>
      </c>
      <c r="O69" s="99">
        <f t="shared" si="7"/>
        <v>2405470</v>
      </c>
      <c r="P69" s="99">
        <f t="shared" si="8"/>
        <v>19008693</v>
      </c>
      <c r="Q69" s="99">
        <f t="shared" si="9"/>
        <v>103534313</v>
      </c>
      <c r="R69" s="99">
        <f t="shared" si="10"/>
        <v>207484</v>
      </c>
      <c r="S69" s="98">
        <f t="shared" si="17"/>
        <v>103741797</v>
      </c>
      <c r="U69" s="100">
        <v>55706509</v>
      </c>
      <c r="V69" s="99">
        <v>24715447</v>
      </c>
      <c r="W69" s="99">
        <v>1993421</v>
      </c>
      <c r="X69" s="99">
        <v>2332258</v>
      </c>
      <c r="Y69" s="99">
        <v>186185</v>
      </c>
      <c r="Z69" s="99">
        <v>102994</v>
      </c>
      <c r="AA69" s="99">
        <v>17217</v>
      </c>
      <c r="AB69" s="99">
        <v>5130186</v>
      </c>
      <c r="AC69" s="99">
        <v>13878507</v>
      </c>
      <c r="AD69" s="99">
        <f t="shared" si="11"/>
        <v>82618779</v>
      </c>
      <c r="AE69" s="99">
        <f t="shared" si="12"/>
        <v>2435252</v>
      </c>
      <c r="AF69" s="99">
        <f t="shared" si="13"/>
        <v>19008693</v>
      </c>
      <c r="AG69" s="99">
        <f t="shared" si="14"/>
        <v>104062724</v>
      </c>
      <c r="AH69" s="99">
        <f t="shared" si="15"/>
        <v>208543</v>
      </c>
      <c r="AI69" s="98">
        <f t="shared" si="18"/>
        <v>104271267</v>
      </c>
    </row>
    <row r="70" spans="1:35" s="148" customFormat="1">
      <c r="A70" s="150">
        <v>2023</v>
      </c>
      <c r="B70" s="150">
        <f t="shared" si="16"/>
        <v>5</v>
      </c>
      <c r="C70" s="149">
        <f t="shared" si="5"/>
        <v>45047</v>
      </c>
      <c r="E70" s="100">
        <v>35092319</v>
      </c>
      <c r="F70" s="99">
        <v>19177809</v>
      </c>
      <c r="G70" s="99">
        <v>1556485</v>
      </c>
      <c r="H70" s="99">
        <v>1976191</v>
      </c>
      <c r="I70" s="99">
        <v>171458</v>
      </c>
      <c r="J70" s="99">
        <v>88495</v>
      </c>
      <c r="K70" s="99">
        <v>17470</v>
      </c>
      <c r="L70" s="99">
        <v>4808627</v>
      </c>
      <c r="M70" s="99">
        <v>13706611</v>
      </c>
      <c r="N70" s="99">
        <f t="shared" si="6"/>
        <v>56015541</v>
      </c>
      <c r="O70" s="99">
        <f t="shared" si="7"/>
        <v>2064686</v>
      </c>
      <c r="P70" s="99">
        <f t="shared" si="8"/>
        <v>18515238</v>
      </c>
      <c r="Q70" s="99">
        <f t="shared" si="9"/>
        <v>76595465</v>
      </c>
      <c r="R70" s="99">
        <f t="shared" si="10"/>
        <v>153498</v>
      </c>
      <c r="S70" s="98">
        <f t="shared" si="17"/>
        <v>76748963</v>
      </c>
      <c r="U70" s="100">
        <v>35649102</v>
      </c>
      <c r="V70" s="99">
        <v>18901649</v>
      </c>
      <c r="W70" s="99">
        <v>1624783</v>
      </c>
      <c r="X70" s="99">
        <v>1993776</v>
      </c>
      <c r="Y70" s="99">
        <v>171458</v>
      </c>
      <c r="Z70" s="99">
        <v>97066</v>
      </c>
      <c r="AA70" s="99">
        <v>17470</v>
      </c>
      <c r="AB70" s="99">
        <v>4808627</v>
      </c>
      <c r="AC70" s="99">
        <v>13706611</v>
      </c>
      <c r="AD70" s="99">
        <f t="shared" si="11"/>
        <v>56364462</v>
      </c>
      <c r="AE70" s="99">
        <f t="shared" si="12"/>
        <v>2090842</v>
      </c>
      <c r="AF70" s="99">
        <f t="shared" si="13"/>
        <v>18515238</v>
      </c>
      <c r="AG70" s="99">
        <f t="shared" si="14"/>
        <v>76970542</v>
      </c>
      <c r="AH70" s="99">
        <f t="shared" si="15"/>
        <v>154250</v>
      </c>
      <c r="AI70" s="98">
        <f t="shared" si="18"/>
        <v>77124792</v>
      </c>
    </row>
    <row r="71" spans="1:35" s="148" customFormat="1">
      <c r="A71" s="150">
        <v>2023</v>
      </c>
      <c r="B71" s="150">
        <f t="shared" si="16"/>
        <v>6</v>
      </c>
      <c r="C71" s="149">
        <f t="shared" si="5"/>
        <v>45078</v>
      </c>
      <c r="E71" s="100">
        <v>21407505</v>
      </c>
      <c r="F71" s="99">
        <v>14849934</v>
      </c>
      <c r="G71" s="99">
        <v>1140425</v>
      </c>
      <c r="H71" s="99">
        <v>1334961</v>
      </c>
      <c r="I71" s="99">
        <v>150474</v>
      </c>
      <c r="J71" s="99">
        <v>79067</v>
      </c>
      <c r="K71" s="99">
        <v>16669</v>
      </c>
      <c r="L71" s="99">
        <v>4389111</v>
      </c>
      <c r="M71" s="99">
        <v>12932385</v>
      </c>
      <c r="N71" s="99">
        <f t="shared" si="6"/>
        <v>37565007</v>
      </c>
      <c r="O71" s="99">
        <f t="shared" si="7"/>
        <v>1414028</v>
      </c>
      <c r="P71" s="99">
        <f t="shared" si="8"/>
        <v>17321496</v>
      </c>
      <c r="Q71" s="99">
        <f t="shared" si="9"/>
        <v>56300531</v>
      </c>
      <c r="R71" s="99">
        <f t="shared" si="10"/>
        <v>112827</v>
      </c>
      <c r="S71" s="98">
        <f t="shared" si="17"/>
        <v>56413358</v>
      </c>
      <c r="U71" s="100">
        <v>21840232</v>
      </c>
      <c r="V71" s="99">
        <v>14605796</v>
      </c>
      <c r="W71" s="99">
        <v>1207228</v>
      </c>
      <c r="X71" s="99">
        <v>1350085</v>
      </c>
      <c r="Y71" s="99">
        <v>150474</v>
      </c>
      <c r="Z71" s="99">
        <v>87023</v>
      </c>
      <c r="AA71" s="99">
        <v>16669</v>
      </c>
      <c r="AB71" s="99">
        <v>4389111</v>
      </c>
      <c r="AC71" s="99">
        <v>12932385</v>
      </c>
      <c r="AD71" s="99">
        <f t="shared" si="11"/>
        <v>37820399</v>
      </c>
      <c r="AE71" s="99">
        <f t="shared" si="12"/>
        <v>1437108</v>
      </c>
      <c r="AF71" s="99">
        <f t="shared" si="13"/>
        <v>17321496</v>
      </c>
      <c r="AG71" s="99">
        <f t="shared" si="14"/>
        <v>56579003</v>
      </c>
      <c r="AH71" s="99">
        <f t="shared" si="15"/>
        <v>113385</v>
      </c>
      <c r="AI71" s="98">
        <f t="shared" si="18"/>
        <v>56692388</v>
      </c>
    </row>
    <row r="72" spans="1:35" s="148" customFormat="1">
      <c r="A72" s="150">
        <v>2023</v>
      </c>
      <c r="B72" s="150">
        <f t="shared" si="16"/>
        <v>7</v>
      </c>
      <c r="C72" s="149">
        <f t="shared" si="5"/>
        <v>45108</v>
      </c>
      <c r="E72" s="100">
        <v>15186035</v>
      </c>
      <c r="F72" s="99">
        <v>12207010</v>
      </c>
      <c r="G72" s="99">
        <v>1050664</v>
      </c>
      <c r="H72" s="99">
        <v>1188881</v>
      </c>
      <c r="I72" s="99">
        <v>141782</v>
      </c>
      <c r="J72" s="99">
        <v>75346</v>
      </c>
      <c r="K72" s="99">
        <v>17013</v>
      </c>
      <c r="L72" s="99">
        <v>4159596</v>
      </c>
      <c r="M72" s="99">
        <v>13068170</v>
      </c>
      <c r="N72" s="99">
        <f t="shared" si="6"/>
        <v>28602504</v>
      </c>
      <c r="O72" s="99">
        <f t="shared" si="7"/>
        <v>1264227</v>
      </c>
      <c r="P72" s="99">
        <f t="shared" si="8"/>
        <v>17227766</v>
      </c>
      <c r="Q72" s="99">
        <f t="shared" si="9"/>
        <v>47094497</v>
      </c>
      <c r="R72" s="99">
        <f t="shared" si="10"/>
        <v>94378</v>
      </c>
      <c r="S72" s="98">
        <f t="shared" si="17"/>
        <v>47188875</v>
      </c>
      <c r="U72" s="100">
        <v>15646497</v>
      </c>
      <c r="V72" s="99">
        <v>11940140</v>
      </c>
      <c r="W72" s="99">
        <v>1123311</v>
      </c>
      <c r="X72" s="99">
        <v>1206455</v>
      </c>
      <c r="Y72" s="99">
        <v>141782</v>
      </c>
      <c r="Z72" s="99">
        <v>83775</v>
      </c>
      <c r="AA72" s="99">
        <v>17013</v>
      </c>
      <c r="AB72" s="99">
        <v>4159596</v>
      </c>
      <c r="AC72" s="99">
        <v>13068170</v>
      </c>
      <c r="AD72" s="99">
        <f t="shared" si="11"/>
        <v>28868743</v>
      </c>
      <c r="AE72" s="99">
        <f t="shared" si="12"/>
        <v>1290230</v>
      </c>
      <c r="AF72" s="99">
        <f t="shared" si="13"/>
        <v>17227766</v>
      </c>
      <c r="AG72" s="99">
        <f t="shared" si="14"/>
        <v>47386739</v>
      </c>
      <c r="AH72" s="99">
        <f t="shared" si="15"/>
        <v>94963</v>
      </c>
      <c r="AI72" s="98">
        <f t="shared" si="18"/>
        <v>47481702</v>
      </c>
    </row>
    <row r="73" spans="1:35" s="148" customFormat="1">
      <c r="A73" s="150">
        <v>2023</v>
      </c>
      <c r="B73" s="150">
        <f t="shared" si="16"/>
        <v>8</v>
      </c>
      <c r="C73" s="149">
        <f t="shared" si="5"/>
        <v>45139</v>
      </c>
      <c r="E73" s="100">
        <v>13885919</v>
      </c>
      <c r="F73" s="99">
        <v>12138629</v>
      </c>
      <c r="G73" s="99">
        <v>1035143</v>
      </c>
      <c r="H73" s="99">
        <v>1128602</v>
      </c>
      <c r="I73" s="99">
        <v>140436</v>
      </c>
      <c r="J73" s="99">
        <v>74399</v>
      </c>
      <c r="K73" s="99">
        <v>16995</v>
      </c>
      <c r="L73" s="99">
        <v>3936249</v>
      </c>
      <c r="M73" s="99">
        <v>13049752</v>
      </c>
      <c r="N73" s="99">
        <f t="shared" si="6"/>
        <v>27217122</v>
      </c>
      <c r="O73" s="99">
        <f t="shared" si="7"/>
        <v>1203001</v>
      </c>
      <c r="P73" s="99">
        <f t="shared" si="8"/>
        <v>16986001</v>
      </c>
      <c r="Q73" s="99">
        <f t="shared" si="9"/>
        <v>45406124</v>
      </c>
      <c r="R73" s="99">
        <f t="shared" si="10"/>
        <v>90994</v>
      </c>
      <c r="S73" s="98">
        <f t="shared" si="17"/>
        <v>45497118</v>
      </c>
      <c r="U73" s="100">
        <v>14404751</v>
      </c>
      <c r="V73" s="99">
        <v>11852393</v>
      </c>
      <c r="W73" s="99">
        <v>1114264</v>
      </c>
      <c r="X73" s="99">
        <v>1147567</v>
      </c>
      <c r="Y73" s="99">
        <v>140436</v>
      </c>
      <c r="Z73" s="99">
        <v>83325</v>
      </c>
      <c r="AA73" s="99">
        <v>16995</v>
      </c>
      <c r="AB73" s="99">
        <v>3936249</v>
      </c>
      <c r="AC73" s="99">
        <v>13049752</v>
      </c>
      <c r="AD73" s="99">
        <f t="shared" si="11"/>
        <v>27528839</v>
      </c>
      <c r="AE73" s="99">
        <f t="shared" si="12"/>
        <v>1230892</v>
      </c>
      <c r="AF73" s="99">
        <f t="shared" si="13"/>
        <v>16986001</v>
      </c>
      <c r="AG73" s="99">
        <f t="shared" si="14"/>
        <v>45745732</v>
      </c>
      <c r="AH73" s="99">
        <f t="shared" si="15"/>
        <v>91675</v>
      </c>
      <c r="AI73" s="98">
        <f t="shared" si="18"/>
        <v>45837407</v>
      </c>
    </row>
    <row r="74" spans="1:35" s="148" customFormat="1">
      <c r="A74" s="150">
        <v>2023</v>
      </c>
      <c r="B74" s="150">
        <f t="shared" si="16"/>
        <v>9</v>
      </c>
      <c r="C74" s="149">
        <f t="shared" si="5"/>
        <v>45170</v>
      </c>
      <c r="E74" s="100">
        <v>17415940</v>
      </c>
      <c r="F74" s="99">
        <v>12830865</v>
      </c>
      <c r="G74" s="99">
        <v>1097348</v>
      </c>
      <c r="H74" s="99">
        <v>1134158</v>
      </c>
      <c r="I74" s="99">
        <v>146666</v>
      </c>
      <c r="J74" s="99">
        <v>77262</v>
      </c>
      <c r="K74" s="99">
        <v>16620</v>
      </c>
      <c r="L74" s="99">
        <v>3898015</v>
      </c>
      <c r="M74" s="99">
        <v>12883958</v>
      </c>
      <c r="N74" s="99">
        <f t="shared" si="6"/>
        <v>31507439</v>
      </c>
      <c r="O74" s="99">
        <f t="shared" si="7"/>
        <v>1211420</v>
      </c>
      <c r="P74" s="99">
        <f t="shared" si="8"/>
        <v>16781973</v>
      </c>
      <c r="Q74" s="99">
        <f t="shared" si="9"/>
        <v>49500832</v>
      </c>
      <c r="R74" s="99">
        <f t="shared" si="10"/>
        <v>99200</v>
      </c>
      <c r="S74" s="98">
        <f t="shared" si="17"/>
        <v>49600032</v>
      </c>
      <c r="U74" s="100">
        <v>18084834</v>
      </c>
      <c r="V74" s="99">
        <v>12539702</v>
      </c>
      <c r="W74" s="99">
        <v>1174771</v>
      </c>
      <c r="X74" s="99">
        <v>1152851</v>
      </c>
      <c r="Y74" s="99">
        <v>146666</v>
      </c>
      <c r="Z74" s="99">
        <v>85822</v>
      </c>
      <c r="AA74" s="99">
        <v>16620</v>
      </c>
      <c r="AB74" s="99">
        <v>3898015</v>
      </c>
      <c r="AC74" s="99">
        <v>12883958</v>
      </c>
      <c r="AD74" s="99">
        <f t="shared" si="11"/>
        <v>31962593</v>
      </c>
      <c r="AE74" s="99">
        <f t="shared" si="12"/>
        <v>1238673</v>
      </c>
      <c r="AF74" s="99">
        <f t="shared" si="13"/>
        <v>16781973</v>
      </c>
      <c r="AG74" s="99">
        <f t="shared" si="14"/>
        <v>49983239</v>
      </c>
      <c r="AH74" s="99">
        <f t="shared" si="15"/>
        <v>100167</v>
      </c>
      <c r="AI74" s="98">
        <f t="shared" si="18"/>
        <v>50083406</v>
      </c>
    </row>
    <row r="75" spans="1:35" s="148" customFormat="1">
      <c r="A75" s="150">
        <v>2023</v>
      </c>
      <c r="B75" s="150">
        <f t="shared" si="16"/>
        <v>10</v>
      </c>
      <c r="C75" s="149">
        <f t="shared" si="5"/>
        <v>45200</v>
      </c>
      <c r="E75" s="100">
        <v>38312225</v>
      </c>
      <c r="F75" s="99">
        <v>20265504</v>
      </c>
      <c r="G75" s="99">
        <v>1693021</v>
      </c>
      <c r="H75" s="99">
        <v>1475774</v>
      </c>
      <c r="I75" s="99">
        <v>180736</v>
      </c>
      <c r="J75" s="99">
        <v>91051</v>
      </c>
      <c r="K75" s="99">
        <v>17641</v>
      </c>
      <c r="L75" s="99">
        <v>4539582</v>
      </c>
      <c r="M75" s="99">
        <v>13989593</v>
      </c>
      <c r="N75" s="99">
        <f t="shared" si="6"/>
        <v>60469127</v>
      </c>
      <c r="O75" s="99">
        <f t="shared" si="7"/>
        <v>1566825</v>
      </c>
      <c r="P75" s="99">
        <f t="shared" si="8"/>
        <v>18529175</v>
      </c>
      <c r="Q75" s="99">
        <f t="shared" si="9"/>
        <v>80565127</v>
      </c>
      <c r="R75" s="99">
        <f t="shared" si="10"/>
        <v>161453</v>
      </c>
      <c r="S75" s="98">
        <f t="shared" si="17"/>
        <v>80726580</v>
      </c>
      <c r="U75" s="100">
        <v>39524745</v>
      </c>
      <c r="V75" s="99">
        <v>19716906</v>
      </c>
      <c r="W75" s="99">
        <v>1801357</v>
      </c>
      <c r="X75" s="99">
        <v>1504055</v>
      </c>
      <c r="Y75" s="99">
        <v>180736</v>
      </c>
      <c r="Z75" s="99">
        <v>102527</v>
      </c>
      <c r="AA75" s="99">
        <v>17641</v>
      </c>
      <c r="AB75" s="99">
        <v>4539582</v>
      </c>
      <c r="AC75" s="99">
        <v>13989593</v>
      </c>
      <c r="AD75" s="99">
        <f t="shared" si="11"/>
        <v>61241385</v>
      </c>
      <c r="AE75" s="99">
        <f t="shared" si="12"/>
        <v>1606582</v>
      </c>
      <c r="AF75" s="99">
        <f t="shared" si="13"/>
        <v>18529175</v>
      </c>
      <c r="AG75" s="99">
        <f t="shared" si="14"/>
        <v>81377142</v>
      </c>
      <c r="AH75" s="99">
        <f t="shared" si="15"/>
        <v>163080</v>
      </c>
      <c r="AI75" s="98">
        <f t="shared" si="18"/>
        <v>81540222</v>
      </c>
    </row>
    <row r="76" spans="1:35" s="148" customFormat="1">
      <c r="A76" s="150">
        <v>2023</v>
      </c>
      <c r="B76" s="150">
        <f t="shared" si="16"/>
        <v>11</v>
      </c>
      <c r="C76" s="149">
        <f t="shared" si="5"/>
        <v>45231</v>
      </c>
      <c r="E76" s="100">
        <v>70723157</v>
      </c>
      <c r="F76" s="99">
        <v>30770298</v>
      </c>
      <c r="G76" s="99">
        <v>2296039</v>
      </c>
      <c r="H76" s="99">
        <v>2198986</v>
      </c>
      <c r="I76" s="99">
        <v>199720</v>
      </c>
      <c r="J76" s="99">
        <v>93584</v>
      </c>
      <c r="K76" s="99">
        <v>17472</v>
      </c>
      <c r="L76" s="99">
        <v>4972804</v>
      </c>
      <c r="M76" s="99">
        <v>14118103</v>
      </c>
      <c r="N76" s="99">
        <f t="shared" si="6"/>
        <v>104006686</v>
      </c>
      <c r="O76" s="99">
        <f t="shared" si="7"/>
        <v>2292570</v>
      </c>
      <c r="P76" s="99">
        <f t="shared" si="8"/>
        <v>19090907</v>
      </c>
      <c r="Q76" s="99">
        <f t="shared" si="9"/>
        <v>125390163</v>
      </c>
      <c r="R76" s="99">
        <f t="shared" si="10"/>
        <v>251283</v>
      </c>
      <c r="S76" s="98">
        <f t="shared" si="17"/>
        <v>125641446</v>
      </c>
      <c r="U76" s="100">
        <v>72729527</v>
      </c>
      <c r="V76" s="99">
        <v>29517435</v>
      </c>
      <c r="W76" s="99">
        <v>2453332</v>
      </c>
      <c r="X76" s="99">
        <v>2245761</v>
      </c>
      <c r="Y76" s="99">
        <v>199720</v>
      </c>
      <c r="Z76" s="99">
        <v>111095</v>
      </c>
      <c r="AA76" s="99">
        <v>17472</v>
      </c>
      <c r="AB76" s="99">
        <v>4972804</v>
      </c>
      <c r="AC76" s="99">
        <v>14118103</v>
      </c>
      <c r="AD76" s="99">
        <f t="shared" si="11"/>
        <v>104917486</v>
      </c>
      <c r="AE76" s="99">
        <f t="shared" si="12"/>
        <v>2356856</v>
      </c>
      <c r="AF76" s="99">
        <f t="shared" si="13"/>
        <v>19090907</v>
      </c>
      <c r="AG76" s="99">
        <f t="shared" si="14"/>
        <v>126365249</v>
      </c>
      <c r="AH76" s="99">
        <f t="shared" si="15"/>
        <v>253237</v>
      </c>
      <c r="AI76" s="98">
        <f t="shared" si="18"/>
        <v>126618486</v>
      </c>
    </row>
    <row r="77" spans="1:35" s="148" customFormat="1">
      <c r="A77" s="150">
        <v>2023</v>
      </c>
      <c r="B77" s="150">
        <f t="shared" si="16"/>
        <v>12</v>
      </c>
      <c r="C77" s="149">
        <f t="shared" si="5"/>
        <v>45261</v>
      </c>
      <c r="E77" s="100">
        <v>100481646</v>
      </c>
      <c r="F77" s="99">
        <v>41007629</v>
      </c>
      <c r="G77" s="99">
        <v>2945963</v>
      </c>
      <c r="H77" s="99">
        <v>2813663</v>
      </c>
      <c r="I77" s="99">
        <v>223171</v>
      </c>
      <c r="J77" s="99">
        <v>109550</v>
      </c>
      <c r="K77" s="99">
        <v>18330</v>
      </c>
      <c r="L77" s="99">
        <v>5777226</v>
      </c>
      <c r="M77" s="99">
        <v>14988242</v>
      </c>
      <c r="N77" s="99">
        <f t="shared" si="6"/>
        <v>144676739</v>
      </c>
      <c r="O77" s="99">
        <f t="shared" si="7"/>
        <v>2923213</v>
      </c>
      <c r="P77" s="99">
        <f t="shared" si="8"/>
        <v>20765468</v>
      </c>
      <c r="Q77" s="99">
        <f t="shared" si="9"/>
        <v>168365420</v>
      </c>
      <c r="R77" s="99">
        <f t="shared" si="10"/>
        <v>337406</v>
      </c>
      <c r="S77" s="98">
        <f t="shared" si="17"/>
        <v>168702826</v>
      </c>
      <c r="U77" s="100">
        <v>102766496</v>
      </c>
      <c r="V77" s="99">
        <v>39410998</v>
      </c>
      <c r="W77" s="99">
        <v>3117105</v>
      </c>
      <c r="X77" s="99">
        <v>2842055</v>
      </c>
      <c r="Y77" s="99">
        <v>223171</v>
      </c>
      <c r="Z77" s="99">
        <v>122977</v>
      </c>
      <c r="AA77" s="99">
        <v>18330</v>
      </c>
      <c r="AB77" s="99">
        <v>5777226</v>
      </c>
      <c r="AC77" s="99">
        <v>14988242</v>
      </c>
      <c r="AD77" s="99">
        <f t="shared" si="11"/>
        <v>145536100</v>
      </c>
      <c r="AE77" s="99">
        <f t="shared" si="12"/>
        <v>2965032</v>
      </c>
      <c r="AF77" s="99">
        <f t="shared" si="13"/>
        <v>20765468</v>
      </c>
      <c r="AG77" s="99">
        <f t="shared" si="14"/>
        <v>169266600</v>
      </c>
      <c r="AH77" s="99">
        <f t="shared" si="15"/>
        <v>339212</v>
      </c>
      <c r="AI77" s="98">
        <f t="shared" si="18"/>
        <v>169605812</v>
      </c>
    </row>
    <row r="78" spans="1:35" s="148" customFormat="1">
      <c r="A78" s="150">
        <v>2024</v>
      </c>
      <c r="B78" s="150">
        <f t="shared" si="16"/>
        <v>1</v>
      </c>
      <c r="C78" s="149">
        <f t="shared" si="5"/>
        <v>45292</v>
      </c>
      <c r="E78" s="100">
        <v>99929096</v>
      </c>
      <c r="F78" s="99">
        <v>41115153</v>
      </c>
      <c r="G78" s="99">
        <v>2859082</v>
      </c>
      <c r="H78" s="99">
        <v>2939368</v>
      </c>
      <c r="I78" s="99">
        <v>219725</v>
      </c>
      <c r="J78" s="99">
        <v>102237</v>
      </c>
      <c r="K78" s="99">
        <v>18283</v>
      </c>
      <c r="L78" s="99">
        <v>6042841</v>
      </c>
      <c r="M78" s="99">
        <v>14923911</v>
      </c>
      <c r="N78" s="99">
        <f t="shared" si="6"/>
        <v>144141339</v>
      </c>
      <c r="O78" s="99">
        <f t="shared" si="7"/>
        <v>3041605</v>
      </c>
      <c r="P78" s="99">
        <f t="shared" si="8"/>
        <v>20966752</v>
      </c>
      <c r="Q78" s="99">
        <f t="shared" si="9"/>
        <v>168149696</v>
      </c>
      <c r="R78" s="99">
        <f t="shared" si="10"/>
        <v>336973</v>
      </c>
      <c r="S78" s="98">
        <f t="shared" si="17"/>
        <v>168486669</v>
      </c>
      <c r="U78" s="100">
        <v>101806312</v>
      </c>
      <c r="V78" s="99">
        <v>39956511</v>
      </c>
      <c r="W78" s="99">
        <v>3016650</v>
      </c>
      <c r="X78" s="99">
        <v>2994530</v>
      </c>
      <c r="Y78" s="99">
        <v>219725</v>
      </c>
      <c r="Z78" s="99">
        <v>121632</v>
      </c>
      <c r="AA78" s="99">
        <v>18283</v>
      </c>
      <c r="AB78" s="99">
        <v>6042841</v>
      </c>
      <c r="AC78" s="99">
        <v>14923911</v>
      </c>
      <c r="AD78" s="99">
        <f t="shared" si="11"/>
        <v>145017481</v>
      </c>
      <c r="AE78" s="99">
        <f t="shared" si="12"/>
        <v>3116162</v>
      </c>
      <c r="AF78" s="99">
        <f t="shared" si="13"/>
        <v>20966752</v>
      </c>
      <c r="AG78" s="99">
        <f t="shared" si="14"/>
        <v>169100395</v>
      </c>
      <c r="AH78" s="99">
        <f t="shared" si="15"/>
        <v>338879</v>
      </c>
      <c r="AI78" s="98">
        <f t="shared" si="18"/>
        <v>169439274</v>
      </c>
    </row>
    <row r="79" spans="1:35" s="148" customFormat="1">
      <c r="A79" s="150">
        <v>2024</v>
      </c>
      <c r="B79" s="150">
        <f t="shared" si="16"/>
        <v>2</v>
      </c>
      <c r="C79" s="149">
        <f t="shared" si="5"/>
        <v>45323</v>
      </c>
      <c r="E79" s="100">
        <v>85620342</v>
      </c>
      <c r="F79" s="99">
        <v>35838339</v>
      </c>
      <c r="G79" s="99">
        <v>2498117</v>
      </c>
      <c r="H79" s="99">
        <v>2635646</v>
      </c>
      <c r="I79" s="99">
        <v>197965</v>
      </c>
      <c r="J79" s="99">
        <v>96451</v>
      </c>
      <c r="K79" s="99">
        <v>16990</v>
      </c>
      <c r="L79" s="99">
        <v>5508102</v>
      </c>
      <c r="M79" s="99">
        <v>13799270</v>
      </c>
      <c r="N79" s="99">
        <f t="shared" si="6"/>
        <v>124171753</v>
      </c>
      <c r="O79" s="99">
        <f t="shared" si="7"/>
        <v>2732097</v>
      </c>
      <c r="P79" s="99">
        <f t="shared" si="8"/>
        <v>19307372</v>
      </c>
      <c r="Q79" s="99">
        <f t="shared" si="9"/>
        <v>146211222</v>
      </c>
      <c r="R79" s="99">
        <f t="shared" si="10"/>
        <v>293008</v>
      </c>
      <c r="S79" s="98">
        <f t="shared" si="17"/>
        <v>146504230</v>
      </c>
      <c r="U79" s="100">
        <v>86993967</v>
      </c>
      <c r="V79" s="99">
        <v>35098784</v>
      </c>
      <c r="W79" s="99">
        <v>2613397</v>
      </c>
      <c r="X79" s="99">
        <v>2672349</v>
      </c>
      <c r="Y79" s="99">
        <v>197965</v>
      </c>
      <c r="Z79" s="99">
        <v>110446</v>
      </c>
      <c r="AA79" s="99">
        <v>16990</v>
      </c>
      <c r="AB79" s="99">
        <v>5508102</v>
      </c>
      <c r="AC79" s="99">
        <v>13799270</v>
      </c>
      <c r="AD79" s="99">
        <f t="shared" si="11"/>
        <v>124921103</v>
      </c>
      <c r="AE79" s="99">
        <f t="shared" si="12"/>
        <v>2782795</v>
      </c>
      <c r="AF79" s="99">
        <f t="shared" si="13"/>
        <v>19307372</v>
      </c>
      <c r="AG79" s="99">
        <f t="shared" si="14"/>
        <v>147011270</v>
      </c>
      <c r="AH79" s="99">
        <f t="shared" si="15"/>
        <v>294612</v>
      </c>
      <c r="AI79" s="98">
        <f t="shared" si="18"/>
        <v>147305882</v>
      </c>
    </row>
    <row r="80" spans="1:35" s="148" customFormat="1">
      <c r="A80" s="150">
        <v>2024</v>
      </c>
      <c r="B80" s="150">
        <f t="shared" si="16"/>
        <v>3</v>
      </c>
      <c r="C80" s="149">
        <f t="shared" si="5"/>
        <v>45352</v>
      </c>
      <c r="E80" s="100">
        <v>78959024</v>
      </c>
      <c r="F80" s="99">
        <v>33449711</v>
      </c>
      <c r="G80" s="99">
        <v>2365390</v>
      </c>
      <c r="H80" s="99">
        <v>2611475</v>
      </c>
      <c r="I80" s="99">
        <v>203095</v>
      </c>
      <c r="J80" s="99">
        <v>99028</v>
      </c>
      <c r="K80" s="99">
        <v>18033</v>
      </c>
      <c r="L80" s="99">
        <v>5656472</v>
      </c>
      <c r="M80" s="99">
        <v>14566903</v>
      </c>
      <c r="N80" s="99">
        <f t="shared" si="6"/>
        <v>114995253</v>
      </c>
      <c r="O80" s="99">
        <f t="shared" si="7"/>
        <v>2710503</v>
      </c>
      <c r="P80" s="99">
        <f t="shared" si="8"/>
        <v>20223375</v>
      </c>
      <c r="Q80" s="99">
        <f t="shared" si="9"/>
        <v>137929131</v>
      </c>
      <c r="R80" s="99">
        <f t="shared" si="10"/>
        <v>276411</v>
      </c>
      <c r="S80" s="98">
        <f t="shared" si="17"/>
        <v>138205542</v>
      </c>
      <c r="U80" s="100">
        <v>80271664</v>
      </c>
      <c r="V80" s="99">
        <v>32788375</v>
      </c>
      <c r="W80" s="99">
        <v>2489068</v>
      </c>
      <c r="X80" s="99">
        <v>2648456</v>
      </c>
      <c r="Y80" s="99">
        <v>203095</v>
      </c>
      <c r="Z80" s="99">
        <v>114273</v>
      </c>
      <c r="AA80" s="99">
        <v>18033</v>
      </c>
      <c r="AB80" s="99">
        <v>5656472</v>
      </c>
      <c r="AC80" s="99">
        <v>14566903</v>
      </c>
      <c r="AD80" s="99">
        <f t="shared" si="11"/>
        <v>115770235</v>
      </c>
      <c r="AE80" s="99">
        <f t="shared" si="12"/>
        <v>2762729</v>
      </c>
      <c r="AF80" s="99">
        <f t="shared" si="13"/>
        <v>20223375</v>
      </c>
      <c r="AG80" s="99">
        <f t="shared" si="14"/>
        <v>138756339</v>
      </c>
      <c r="AH80" s="99">
        <f t="shared" si="15"/>
        <v>278069</v>
      </c>
      <c r="AI80" s="98">
        <f t="shared" si="18"/>
        <v>139034408</v>
      </c>
    </row>
    <row r="81" spans="1:35" s="148" customFormat="1">
      <c r="A81" s="150">
        <v>2024</v>
      </c>
      <c r="B81" s="150">
        <f t="shared" si="16"/>
        <v>4</v>
      </c>
      <c r="C81" s="149">
        <f t="shared" si="5"/>
        <v>45383</v>
      </c>
      <c r="E81" s="100">
        <v>55430152</v>
      </c>
      <c r="F81" s="99">
        <v>25680107</v>
      </c>
      <c r="G81" s="99">
        <v>1875432</v>
      </c>
      <c r="H81" s="99">
        <v>2236689</v>
      </c>
      <c r="I81" s="99">
        <v>181545</v>
      </c>
      <c r="J81" s="99">
        <v>90970</v>
      </c>
      <c r="K81" s="99">
        <v>17217</v>
      </c>
      <c r="L81" s="99">
        <v>5155272</v>
      </c>
      <c r="M81" s="99">
        <v>13938601</v>
      </c>
      <c r="N81" s="99">
        <f t="shared" si="6"/>
        <v>83184453</v>
      </c>
      <c r="O81" s="99">
        <f t="shared" si="7"/>
        <v>2327659</v>
      </c>
      <c r="P81" s="99">
        <f t="shared" si="8"/>
        <v>19093873</v>
      </c>
      <c r="Q81" s="99">
        <f t="shared" si="9"/>
        <v>104605985</v>
      </c>
      <c r="R81" s="99">
        <f t="shared" si="10"/>
        <v>209631</v>
      </c>
      <c r="S81" s="98">
        <f t="shared" si="17"/>
        <v>104815616</v>
      </c>
      <c r="U81" s="100">
        <v>56395813</v>
      </c>
      <c r="V81" s="99">
        <v>25223216</v>
      </c>
      <c r="W81" s="99">
        <v>1978090</v>
      </c>
      <c r="X81" s="99">
        <v>2265569</v>
      </c>
      <c r="Y81" s="99">
        <v>181545</v>
      </c>
      <c r="Z81" s="99">
        <v>103670</v>
      </c>
      <c r="AA81" s="99">
        <v>17217</v>
      </c>
      <c r="AB81" s="99">
        <v>5155272</v>
      </c>
      <c r="AC81" s="99">
        <v>13938601</v>
      </c>
      <c r="AD81" s="99">
        <f t="shared" si="11"/>
        <v>83795881</v>
      </c>
      <c r="AE81" s="99">
        <f t="shared" si="12"/>
        <v>2369239</v>
      </c>
      <c r="AF81" s="99">
        <f t="shared" si="13"/>
        <v>19093873</v>
      </c>
      <c r="AG81" s="99">
        <f t="shared" si="14"/>
        <v>105258993</v>
      </c>
      <c r="AH81" s="99">
        <f t="shared" si="15"/>
        <v>210940</v>
      </c>
      <c r="AI81" s="98">
        <f t="shared" si="18"/>
        <v>105469933</v>
      </c>
    </row>
    <row r="82" spans="1:35" s="148" customFormat="1">
      <c r="A82" s="150">
        <v>2024</v>
      </c>
      <c r="B82" s="150">
        <f t="shared" si="16"/>
        <v>5</v>
      </c>
      <c r="C82" s="149">
        <f t="shared" si="5"/>
        <v>45413</v>
      </c>
      <c r="E82" s="100">
        <v>35480145</v>
      </c>
      <c r="F82" s="99">
        <v>19721907</v>
      </c>
      <c r="G82" s="99">
        <v>1515601</v>
      </c>
      <c r="H82" s="99">
        <v>1914628</v>
      </c>
      <c r="I82" s="99">
        <v>167326</v>
      </c>
      <c r="J82" s="99">
        <v>85688</v>
      </c>
      <c r="K82" s="99">
        <v>17470</v>
      </c>
      <c r="L82" s="99">
        <v>4838478</v>
      </c>
      <c r="M82" s="99">
        <v>13757785</v>
      </c>
      <c r="N82" s="99">
        <f t="shared" si="6"/>
        <v>56902449</v>
      </c>
      <c r="O82" s="99">
        <f t="shared" si="7"/>
        <v>2000316</v>
      </c>
      <c r="P82" s="99">
        <f t="shared" si="8"/>
        <v>18596263</v>
      </c>
      <c r="Q82" s="99">
        <f t="shared" si="9"/>
        <v>77499028</v>
      </c>
      <c r="R82" s="99">
        <f t="shared" si="10"/>
        <v>155309</v>
      </c>
      <c r="S82" s="98">
        <f t="shared" si="17"/>
        <v>77654337</v>
      </c>
      <c r="U82" s="100">
        <v>36129889</v>
      </c>
      <c r="V82" s="99">
        <v>19379412</v>
      </c>
      <c r="W82" s="99">
        <v>1612324</v>
      </c>
      <c r="X82" s="99">
        <v>1939978</v>
      </c>
      <c r="Y82" s="99">
        <v>167326</v>
      </c>
      <c r="Z82" s="99">
        <v>97641</v>
      </c>
      <c r="AA82" s="99">
        <v>17470</v>
      </c>
      <c r="AB82" s="99">
        <v>4838478</v>
      </c>
      <c r="AC82" s="99">
        <v>13757785</v>
      </c>
      <c r="AD82" s="99">
        <f t="shared" si="11"/>
        <v>57306421</v>
      </c>
      <c r="AE82" s="99">
        <f t="shared" si="12"/>
        <v>2037619</v>
      </c>
      <c r="AF82" s="99">
        <f t="shared" si="13"/>
        <v>18596263</v>
      </c>
      <c r="AG82" s="99">
        <f t="shared" si="14"/>
        <v>77940303</v>
      </c>
      <c r="AH82" s="99">
        <f t="shared" si="15"/>
        <v>156193</v>
      </c>
      <c r="AI82" s="98">
        <f t="shared" si="18"/>
        <v>78096496</v>
      </c>
    </row>
    <row r="83" spans="1:35" s="148" customFormat="1">
      <c r="A83" s="150">
        <v>2024</v>
      </c>
      <c r="B83" s="150">
        <f t="shared" si="16"/>
        <v>6</v>
      </c>
      <c r="C83" s="149">
        <f t="shared" si="5"/>
        <v>45444</v>
      </c>
      <c r="E83" s="100">
        <v>21685201</v>
      </c>
      <c r="F83" s="99">
        <v>15356000</v>
      </c>
      <c r="G83" s="99">
        <v>1102720</v>
      </c>
      <c r="H83" s="99">
        <v>1298203</v>
      </c>
      <c r="I83" s="99">
        <v>146919</v>
      </c>
      <c r="J83" s="99">
        <v>76275</v>
      </c>
      <c r="K83" s="99">
        <v>16669</v>
      </c>
      <c r="L83" s="99">
        <v>4421240</v>
      </c>
      <c r="M83" s="99">
        <v>12971623</v>
      </c>
      <c r="N83" s="99">
        <f t="shared" si="6"/>
        <v>38307509</v>
      </c>
      <c r="O83" s="99">
        <f t="shared" si="7"/>
        <v>1374478</v>
      </c>
      <c r="P83" s="99">
        <f t="shared" si="8"/>
        <v>17392863</v>
      </c>
      <c r="Q83" s="99">
        <f t="shared" si="9"/>
        <v>57074850</v>
      </c>
      <c r="R83" s="99">
        <f t="shared" si="10"/>
        <v>114378</v>
      </c>
      <c r="S83" s="98">
        <f t="shared" si="17"/>
        <v>57189228</v>
      </c>
      <c r="U83" s="100">
        <v>22181851</v>
      </c>
      <c r="V83" s="99">
        <v>15053259</v>
      </c>
      <c r="W83" s="99">
        <v>1197979</v>
      </c>
      <c r="X83" s="99">
        <v>1319904</v>
      </c>
      <c r="Y83" s="99">
        <v>146919</v>
      </c>
      <c r="Z83" s="99">
        <v>87464</v>
      </c>
      <c r="AA83" s="99">
        <v>16669</v>
      </c>
      <c r="AB83" s="99">
        <v>4421240</v>
      </c>
      <c r="AC83" s="99">
        <v>12971623</v>
      </c>
      <c r="AD83" s="99">
        <f t="shared" si="11"/>
        <v>38596677</v>
      </c>
      <c r="AE83" s="99">
        <f t="shared" si="12"/>
        <v>1407368</v>
      </c>
      <c r="AF83" s="99">
        <f t="shared" si="13"/>
        <v>17392863</v>
      </c>
      <c r="AG83" s="99">
        <f t="shared" si="14"/>
        <v>57396908</v>
      </c>
      <c r="AH83" s="99">
        <f t="shared" si="15"/>
        <v>115024</v>
      </c>
      <c r="AI83" s="98">
        <f t="shared" si="18"/>
        <v>57511932</v>
      </c>
    </row>
    <row r="84" spans="1:35" s="148" customFormat="1">
      <c r="A84" s="150">
        <v>2024</v>
      </c>
      <c r="B84" s="150">
        <f t="shared" si="16"/>
        <v>7</v>
      </c>
      <c r="C84" s="149">
        <f t="shared" si="5"/>
        <v>45474</v>
      </c>
      <c r="E84" s="100">
        <v>15415365</v>
      </c>
      <c r="F84" s="99">
        <v>12699285</v>
      </c>
      <c r="G84" s="99">
        <v>1011157</v>
      </c>
      <c r="H84" s="99">
        <v>1156602</v>
      </c>
      <c r="I84" s="99">
        <v>138477</v>
      </c>
      <c r="J84" s="99">
        <v>72263</v>
      </c>
      <c r="K84" s="99">
        <v>17013</v>
      </c>
      <c r="L84" s="99">
        <v>4196899</v>
      </c>
      <c r="M84" s="99">
        <v>13098085</v>
      </c>
      <c r="N84" s="99">
        <f t="shared" si="6"/>
        <v>29281297</v>
      </c>
      <c r="O84" s="99">
        <f t="shared" si="7"/>
        <v>1228865</v>
      </c>
      <c r="P84" s="99">
        <f t="shared" si="8"/>
        <v>17294984</v>
      </c>
      <c r="Q84" s="99">
        <f t="shared" si="9"/>
        <v>47805146</v>
      </c>
      <c r="R84" s="99">
        <f t="shared" si="10"/>
        <v>95802</v>
      </c>
      <c r="S84" s="98">
        <f t="shared" si="17"/>
        <v>47900948</v>
      </c>
      <c r="U84" s="100">
        <v>15943757</v>
      </c>
      <c r="V84" s="99">
        <v>12369229</v>
      </c>
      <c r="W84" s="99">
        <v>1114695</v>
      </c>
      <c r="X84" s="99">
        <v>1181580</v>
      </c>
      <c r="Y84" s="99">
        <v>138477</v>
      </c>
      <c r="Z84" s="99">
        <v>84111</v>
      </c>
      <c r="AA84" s="99">
        <v>17013</v>
      </c>
      <c r="AB84" s="99">
        <v>4196899</v>
      </c>
      <c r="AC84" s="99">
        <v>13098085</v>
      </c>
      <c r="AD84" s="99">
        <f t="shared" si="11"/>
        <v>29583171</v>
      </c>
      <c r="AE84" s="99">
        <f t="shared" si="12"/>
        <v>1265691</v>
      </c>
      <c r="AF84" s="99">
        <f t="shared" si="13"/>
        <v>17294984</v>
      </c>
      <c r="AG84" s="99">
        <f t="shared" si="14"/>
        <v>48143846</v>
      </c>
      <c r="AH84" s="99">
        <f t="shared" si="15"/>
        <v>96481</v>
      </c>
      <c r="AI84" s="98">
        <f t="shared" si="18"/>
        <v>48240327</v>
      </c>
    </row>
    <row r="85" spans="1:35" s="148" customFormat="1">
      <c r="A85" s="150">
        <v>2024</v>
      </c>
      <c r="B85" s="150">
        <f t="shared" si="16"/>
        <v>8</v>
      </c>
      <c r="C85" s="149">
        <f t="shared" si="5"/>
        <v>45505</v>
      </c>
      <c r="E85" s="100">
        <v>14113191</v>
      </c>
      <c r="F85" s="99">
        <v>12635773</v>
      </c>
      <c r="G85" s="99">
        <v>992916</v>
      </c>
      <c r="H85" s="99">
        <v>1097002</v>
      </c>
      <c r="I85" s="99">
        <v>136997</v>
      </c>
      <c r="J85" s="99">
        <v>70997</v>
      </c>
      <c r="K85" s="99">
        <v>16995</v>
      </c>
      <c r="L85" s="99">
        <v>3977446</v>
      </c>
      <c r="M85" s="99">
        <v>13069300</v>
      </c>
      <c r="N85" s="99">
        <f t="shared" si="6"/>
        <v>27895872</v>
      </c>
      <c r="O85" s="99">
        <f t="shared" si="7"/>
        <v>1167999</v>
      </c>
      <c r="P85" s="99">
        <f t="shared" si="8"/>
        <v>17046746</v>
      </c>
      <c r="Q85" s="99">
        <f t="shared" si="9"/>
        <v>46110617</v>
      </c>
      <c r="R85" s="99">
        <f t="shared" si="10"/>
        <v>92406</v>
      </c>
      <c r="S85" s="98">
        <f t="shared" si="17"/>
        <v>46203023</v>
      </c>
      <c r="U85" s="100">
        <v>14706082</v>
      </c>
      <c r="V85" s="99">
        <v>12282832</v>
      </c>
      <c r="W85" s="99">
        <v>1105676</v>
      </c>
      <c r="X85" s="99">
        <v>1123742</v>
      </c>
      <c r="Y85" s="99">
        <v>136997</v>
      </c>
      <c r="Z85" s="99">
        <v>83545</v>
      </c>
      <c r="AA85" s="99">
        <v>16995</v>
      </c>
      <c r="AB85" s="99">
        <v>3977446</v>
      </c>
      <c r="AC85" s="99">
        <v>13069300</v>
      </c>
      <c r="AD85" s="99">
        <f t="shared" si="11"/>
        <v>28248582</v>
      </c>
      <c r="AE85" s="99">
        <f t="shared" si="12"/>
        <v>1207287</v>
      </c>
      <c r="AF85" s="99">
        <f t="shared" si="13"/>
        <v>17046746</v>
      </c>
      <c r="AG85" s="99">
        <f t="shared" si="14"/>
        <v>46502615</v>
      </c>
      <c r="AH85" s="99">
        <f t="shared" si="15"/>
        <v>93192</v>
      </c>
      <c r="AI85" s="98">
        <f t="shared" si="18"/>
        <v>46595807</v>
      </c>
    </row>
    <row r="86" spans="1:35" s="148" customFormat="1">
      <c r="A86" s="150">
        <v>2024</v>
      </c>
      <c r="B86" s="150">
        <f t="shared" si="16"/>
        <v>9</v>
      </c>
      <c r="C86" s="149">
        <f t="shared" si="5"/>
        <v>45536</v>
      </c>
      <c r="E86" s="100">
        <v>17676555</v>
      </c>
      <c r="F86" s="99">
        <v>13324186</v>
      </c>
      <c r="G86" s="99">
        <v>1055749</v>
      </c>
      <c r="H86" s="99">
        <v>1100567</v>
      </c>
      <c r="I86" s="99">
        <v>142720</v>
      </c>
      <c r="J86" s="99">
        <v>73951</v>
      </c>
      <c r="K86" s="99">
        <v>16620</v>
      </c>
      <c r="L86" s="99">
        <v>3941641</v>
      </c>
      <c r="M86" s="99">
        <v>12893496</v>
      </c>
      <c r="N86" s="99">
        <f t="shared" si="6"/>
        <v>32215830</v>
      </c>
      <c r="O86" s="99">
        <f t="shared" si="7"/>
        <v>1174518</v>
      </c>
      <c r="P86" s="99">
        <f t="shared" si="8"/>
        <v>16835137</v>
      </c>
      <c r="Q86" s="99">
        <f t="shared" si="9"/>
        <v>50225485</v>
      </c>
      <c r="R86" s="99">
        <f t="shared" si="10"/>
        <v>100652</v>
      </c>
      <c r="S86" s="98">
        <f t="shared" si="17"/>
        <v>50326137</v>
      </c>
      <c r="U86" s="100">
        <v>18440030</v>
      </c>
      <c r="V86" s="99">
        <v>12966933</v>
      </c>
      <c r="W86" s="99">
        <v>1165648</v>
      </c>
      <c r="X86" s="99">
        <v>1126741</v>
      </c>
      <c r="Y86" s="99">
        <v>142720</v>
      </c>
      <c r="Z86" s="99">
        <v>85929</v>
      </c>
      <c r="AA86" s="99">
        <v>16620</v>
      </c>
      <c r="AB86" s="99">
        <v>3941641</v>
      </c>
      <c r="AC86" s="99">
        <v>12893496</v>
      </c>
      <c r="AD86" s="99">
        <f t="shared" si="11"/>
        <v>32731951</v>
      </c>
      <c r="AE86" s="99">
        <f t="shared" si="12"/>
        <v>1212670</v>
      </c>
      <c r="AF86" s="99">
        <f t="shared" si="13"/>
        <v>16835137</v>
      </c>
      <c r="AG86" s="99">
        <f t="shared" si="14"/>
        <v>50779758</v>
      </c>
      <c r="AH86" s="99">
        <f t="shared" si="15"/>
        <v>101763</v>
      </c>
      <c r="AI86" s="98">
        <f t="shared" si="18"/>
        <v>50881521</v>
      </c>
    </row>
    <row r="87" spans="1:35" s="148" customFormat="1">
      <c r="A87" s="150">
        <v>2024</v>
      </c>
      <c r="B87" s="150">
        <f t="shared" si="16"/>
        <v>10</v>
      </c>
      <c r="C87" s="149">
        <f t="shared" si="5"/>
        <v>45566</v>
      </c>
      <c r="E87" s="100">
        <v>38757361</v>
      </c>
      <c r="F87" s="99">
        <v>20847125</v>
      </c>
      <c r="G87" s="99">
        <v>1638965</v>
      </c>
      <c r="H87" s="99">
        <v>1424938</v>
      </c>
      <c r="I87" s="99">
        <v>175284</v>
      </c>
      <c r="J87" s="99">
        <v>87152</v>
      </c>
      <c r="K87" s="99">
        <v>17641</v>
      </c>
      <c r="L87" s="99">
        <v>4589163</v>
      </c>
      <c r="M87" s="99">
        <v>13990796</v>
      </c>
      <c r="N87" s="99">
        <f t="shared" si="6"/>
        <v>61436376</v>
      </c>
      <c r="O87" s="99">
        <f t="shared" si="7"/>
        <v>1512090</v>
      </c>
      <c r="P87" s="99">
        <f t="shared" si="8"/>
        <v>18579959</v>
      </c>
      <c r="Q87" s="99">
        <f t="shared" si="9"/>
        <v>81528425</v>
      </c>
      <c r="R87" s="99">
        <f t="shared" si="10"/>
        <v>163384</v>
      </c>
      <c r="S87" s="98">
        <f t="shared" si="17"/>
        <v>81691809</v>
      </c>
      <c r="U87" s="100">
        <v>40146579</v>
      </c>
      <c r="V87" s="99">
        <v>20202549</v>
      </c>
      <c r="W87" s="99">
        <v>1787244</v>
      </c>
      <c r="X87" s="99">
        <v>1463194</v>
      </c>
      <c r="Y87" s="99">
        <v>175284</v>
      </c>
      <c r="Z87" s="99">
        <v>102541</v>
      </c>
      <c r="AA87" s="99">
        <v>17641</v>
      </c>
      <c r="AB87" s="99">
        <v>4589163</v>
      </c>
      <c r="AC87" s="99">
        <v>13990796</v>
      </c>
      <c r="AD87" s="99">
        <f t="shared" si="11"/>
        <v>62329297</v>
      </c>
      <c r="AE87" s="99">
        <f t="shared" si="12"/>
        <v>1565735</v>
      </c>
      <c r="AF87" s="99">
        <f t="shared" si="13"/>
        <v>18579959</v>
      </c>
      <c r="AG87" s="99">
        <f t="shared" si="14"/>
        <v>82474991</v>
      </c>
      <c r="AH87" s="99">
        <f t="shared" si="15"/>
        <v>165281</v>
      </c>
      <c r="AI87" s="98">
        <f t="shared" si="18"/>
        <v>82640272</v>
      </c>
    </row>
    <row r="88" spans="1:35" s="148" customFormat="1">
      <c r="A88" s="150">
        <v>2024</v>
      </c>
      <c r="B88" s="150">
        <f t="shared" si="16"/>
        <v>11</v>
      </c>
      <c r="C88" s="149">
        <f t="shared" si="5"/>
        <v>45597</v>
      </c>
      <c r="E88" s="100">
        <v>71471900</v>
      </c>
      <c r="F88" s="99">
        <v>31379104</v>
      </c>
      <c r="G88" s="99">
        <v>2239032</v>
      </c>
      <c r="H88" s="99">
        <v>2113774</v>
      </c>
      <c r="I88" s="99">
        <v>193259</v>
      </c>
      <c r="J88" s="99">
        <v>89920</v>
      </c>
      <c r="K88" s="99">
        <v>17472</v>
      </c>
      <c r="L88" s="99">
        <v>5022074</v>
      </c>
      <c r="M88" s="99">
        <v>14112070</v>
      </c>
      <c r="N88" s="99">
        <f t="shared" si="6"/>
        <v>105300767</v>
      </c>
      <c r="O88" s="99">
        <f t="shared" si="7"/>
        <v>2203694</v>
      </c>
      <c r="P88" s="99">
        <f t="shared" si="8"/>
        <v>19134144</v>
      </c>
      <c r="Q88" s="99">
        <f t="shared" si="9"/>
        <v>126638605</v>
      </c>
      <c r="R88" s="99">
        <f t="shared" si="10"/>
        <v>253785</v>
      </c>
      <c r="S88" s="98">
        <f t="shared" si="17"/>
        <v>126892390</v>
      </c>
      <c r="U88" s="100">
        <v>73732432</v>
      </c>
      <c r="V88" s="99">
        <v>30007758</v>
      </c>
      <c r="W88" s="99">
        <v>2433997</v>
      </c>
      <c r="X88" s="99">
        <v>2172464</v>
      </c>
      <c r="Y88" s="99">
        <v>193259</v>
      </c>
      <c r="Z88" s="99">
        <v>111027</v>
      </c>
      <c r="AA88" s="99">
        <v>17472</v>
      </c>
      <c r="AB88" s="99">
        <v>5022074</v>
      </c>
      <c r="AC88" s="99">
        <v>14112070</v>
      </c>
      <c r="AD88" s="99">
        <f t="shared" si="11"/>
        <v>106384918</v>
      </c>
      <c r="AE88" s="99">
        <f t="shared" si="12"/>
        <v>2283491</v>
      </c>
      <c r="AF88" s="99">
        <f t="shared" si="13"/>
        <v>19134144</v>
      </c>
      <c r="AG88" s="99">
        <f t="shared" si="14"/>
        <v>127802553</v>
      </c>
      <c r="AH88" s="99">
        <f t="shared" si="15"/>
        <v>256117</v>
      </c>
      <c r="AI88" s="98">
        <f t="shared" si="18"/>
        <v>128058670</v>
      </c>
    </row>
    <row r="89" spans="1:35" s="148" customFormat="1">
      <c r="A89" s="150">
        <v>2024</v>
      </c>
      <c r="B89" s="150">
        <f t="shared" si="16"/>
        <v>12</v>
      </c>
      <c r="C89" s="149">
        <f t="shared" si="5"/>
        <v>45627</v>
      </c>
      <c r="E89" s="100">
        <v>101484005</v>
      </c>
      <c r="F89" s="99">
        <v>41664107</v>
      </c>
      <c r="G89" s="99">
        <v>2885854</v>
      </c>
      <c r="H89" s="99">
        <v>2714525</v>
      </c>
      <c r="I89" s="99">
        <v>215643</v>
      </c>
      <c r="J89" s="99">
        <v>109409</v>
      </c>
      <c r="K89" s="99">
        <v>18330</v>
      </c>
      <c r="L89" s="99">
        <v>5826347</v>
      </c>
      <c r="M89" s="99">
        <v>14975921</v>
      </c>
      <c r="N89" s="99">
        <f t="shared" si="6"/>
        <v>146267939</v>
      </c>
      <c r="O89" s="99">
        <f t="shared" si="7"/>
        <v>2823934</v>
      </c>
      <c r="P89" s="99">
        <f t="shared" si="8"/>
        <v>20802268</v>
      </c>
      <c r="Q89" s="99">
        <f t="shared" si="9"/>
        <v>169894141</v>
      </c>
      <c r="R89" s="99">
        <f t="shared" si="10"/>
        <v>340469</v>
      </c>
      <c r="S89" s="98">
        <f t="shared" si="17"/>
        <v>170234610</v>
      </c>
      <c r="U89" s="100">
        <v>104119844</v>
      </c>
      <c r="V89" s="99">
        <v>39896943</v>
      </c>
      <c r="W89" s="99">
        <v>3092522</v>
      </c>
      <c r="X89" s="99">
        <v>2742958</v>
      </c>
      <c r="Y89" s="99">
        <v>215643</v>
      </c>
      <c r="Z89" s="99">
        <v>122838</v>
      </c>
      <c r="AA89" s="99">
        <v>18330</v>
      </c>
      <c r="AB89" s="99">
        <v>5826347</v>
      </c>
      <c r="AC89" s="99">
        <v>14975921</v>
      </c>
      <c r="AD89" s="99">
        <f t="shared" si="11"/>
        <v>147343282</v>
      </c>
      <c r="AE89" s="99">
        <f t="shared" si="12"/>
        <v>2865796</v>
      </c>
      <c r="AF89" s="99">
        <f t="shared" si="13"/>
        <v>20802268</v>
      </c>
      <c r="AG89" s="99">
        <f t="shared" si="14"/>
        <v>171011346</v>
      </c>
      <c r="AH89" s="99">
        <f t="shared" si="15"/>
        <v>342708</v>
      </c>
      <c r="AI89" s="98">
        <f t="shared" si="18"/>
        <v>171354054</v>
      </c>
    </row>
    <row r="90" spans="1:35" s="148" customFormat="1">
      <c r="A90" s="150">
        <v>2025</v>
      </c>
      <c r="B90" s="150">
        <f t="shared" si="16"/>
        <v>1</v>
      </c>
      <c r="C90" s="149">
        <f t="shared" si="5"/>
        <v>45658</v>
      </c>
      <c r="E90" s="100">
        <v>100939253</v>
      </c>
      <c r="F90" s="99">
        <v>41722489</v>
      </c>
      <c r="G90" s="99">
        <v>2803203</v>
      </c>
      <c r="H90" s="99">
        <v>2814461</v>
      </c>
      <c r="I90" s="99">
        <v>212198</v>
      </c>
      <c r="J90" s="99">
        <v>98631</v>
      </c>
      <c r="K90" s="99">
        <v>18283</v>
      </c>
      <c r="L90" s="99">
        <v>6064857</v>
      </c>
      <c r="M90" s="99">
        <v>14906883</v>
      </c>
      <c r="N90" s="99">
        <f t="shared" si="6"/>
        <v>145695426</v>
      </c>
      <c r="O90" s="99">
        <f t="shared" si="7"/>
        <v>2913092</v>
      </c>
      <c r="P90" s="99">
        <f t="shared" si="8"/>
        <v>20971740</v>
      </c>
      <c r="Q90" s="99">
        <f t="shared" si="9"/>
        <v>169580258</v>
      </c>
      <c r="R90" s="99">
        <f t="shared" si="10"/>
        <v>339840</v>
      </c>
      <c r="S90" s="98">
        <f t="shared" si="17"/>
        <v>169920098</v>
      </c>
      <c r="U90" s="100">
        <v>103117903</v>
      </c>
      <c r="V90" s="99">
        <v>40413391</v>
      </c>
      <c r="W90" s="99">
        <v>2992856</v>
      </c>
      <c r="X90" s="99">
        <v>2884705</v>
      </c>
      <c r="Y90" s="99">
        <v>212198</v>
      </c>
      <c r="Z90" s="99">
        <v>121441</v>
      </c>
      <c r="AA90" s="99">
        <v>18283</v>
      </c>
      <c r="AB90" s="99">
        <v>6064857</v>
      </c>
      <c r="AC90" s="99">
        <v>14906883</v>
      </c>
      <c r="AD90" s="99">
        <f t="shared" si="11"/>
        <v>146754631</v>
      </c>
      <c r="AE90" s="99">
        <f t="shared" si="12"/>
        <v>3006146</v>
      </c>
      <c r="AF90" s="99">
        <f t="shared" si="13"/>
        <v>20971740</v>
      </c>
      <c r="AG90" s="99">
        <f t="shared" si="14"/>
        <v>170732517</v>
      </c>
      <c r="AH90" s="99">
        <f t="shared" si="15"/>
        <v>342149</v>
      </c>
      <c r="AI90" s="98">
        <f t="shared" si="18"/>
        <v>171074666</v>
      </c>
    </row>
    <row r="91" spans="1:35" s="148" customFormat="1">
      <c r="A91" s="150">
        <v>2025</v>
      </c>
      <c r="B91" s="150">
        <f t="shared" si="16"/>
        <v>2</v>
      </c>
      <c r="C91" s="149">
        <f t="shared" si="5"/>
        <v>45689</v>
      </c>
      <c r="E91" s="100">
        <v>85226151</v>
      </c>
      <c r="F91" s="99">
        <v>35650604</v>
      </c>
      <c r="G91" s="99">
        <v>2414383</v>
      </c>
      <c r="H91" s="99">
        <v>2462914</v>
      </c>
      <c r="I91" s="99">
        <v>186949</v>
      </c>
      <c r="J91" s="99">
        <v>91226</v>
      </c>
      <c r="K91" s="99">
        <v>16445</v>
      </c>
      <c r="L91" s="99">
        <v>5366495</v>
      </c>
      <c r="M91" s="99">
        <v>13363003</v>
      </c>
      <c r="N91" s="99">
        <f t="shared" si="6"/>
        <v>123494532</v>
      </c>
      <c r="O91" s="99">
        <f t="shared" si="7"/>
        <v>2554140</v>
      </c>
      <c r="P91" s="99">
        <f t="shared" si="8"/>
        <v>18729498</v>
      </c>
      <c r="Q91" s="99">
        <f t="shared" si="9"/>
        <v>144778170</v>
      </c>
      <c r="R91" s="99">
        <f t="shared" si="10"/>
        <v>290137</v>
      </c>
      <c r="S91" s="98">
        <f t="shared" si="17"/>
        <v>145068307</v>
      </c>
      <c r="U91" s="100">
        <v>86797757</v>
      </c>
      <c r="V91" s="99">
        <v>34819294</v>
      </c>
      <c r="W91" s="99">
        <v>2553583</v>
      </c>
      <c r="X91" s="99">
        <v>2509101</v>
      </c>
      <c r="Y91" s="99">
        <v>186949</v>
      </c>
      <c r="Z91" s="99">
        <v>107626</v>
      </c>
      <c r="AA91" s="99">
        <v>16445</v>
      </c>
      <c r="AB91" s="99">
        <v>5366495</v>
      </c>
      <c r="AC91" s="99">
        <v>13363003</v>
      </c>
      <c r="AD91" s="99">
        <f t="shared" si="11"/>
        <v>124374028</v>
      </c>
      <c r="AE91" s="99">
        <f t="shared" si="12"/>
        <v>2616727</v>
      </c>
      <c r="AF91" s="99">
        <f t="shared" si="13"/>
        <v>18729498</v>
      </c>
      <c r="AG91" s="99">
        <f t="shared" si="14"/>
        <v>145720253</v>
      </c>
      <c r="AH91" s="99">
        <f t="shared" si="15"/>
        <v>292025</v>
      </c>
      <c r="AI91" s="98">
        <f t="shared" si="18"/>
        <v>146012278</v>
      </c>
    </row>
    <row r="92" spans="1:35" s="148" customFormat="1">
      <c r="A92" s="150">
        <v>2025</v>
      </c>
      <c r="B92" s="150">
        <f t="shared" si="16"/>
        <v>3</v>
      </c>
      <c r="C92" s="149">
        <f t="shared" si="5"/>
        <v>45717</v>
      </c>
      <c r="E92" s="100">
        <v>79752742</v>
      </c>
      <c r="F92" s="99">
        <v>33914353</v>
      </c>
      <c r="G92" s="99">
        <v>2315399</v>
      </c>
      <c r="H92" s="99">
        <v>2524305</v>
      </c>
      <c r="I92" s="99">
        <v>196025</v>
      </c>
      <c r="J92" s="99">
        <v>95314</v>
      </c>
      <c r="K92" s="99">
        <v>18033</v>
      </c>
      <c r="L92" s="99">
        <v>5718663</v>
      </c>
      <c r="M92" s="99">
        <v>14543010</v>
      </c>
      <c r="N92" s="99">
        <f t="shared" si="6"/>
        <v>116196552</v>
      </c>
      <c r="O92" s="99">
        <f t="shared" si="7"/>
        <v>2619619</v>
      </c>
      <c r="P92" s="99">
        <f t="shared" si="8"/>
        <v>20261673</v>
      </c>
      <c r="Q92" s="99">
        <f t="shared" si="9"/>
        <v>139077844</v>
      </c>
      <c r="R92" s="99">
        <f t="shared" si="10"/>
        <v>278713</v>
      </c>
      <c r="S92" s="98">
        <f t="shared" si="17"/>
        <v>139356557</v>
      </c>
      <c r="U92" s="100">
        <v>81274057</v>
      </c>
      <c r="V92" s="99">
        <v>33149358</v>
      </c>
      <c r="W92" s="99">
        <v>2469302</v>
      </c>
      <c r="X92" s="99">
        <v>2572829</v>
      </c>
      <c r="Y92" s="99">
        <v>196025</v>
      </c>
      <c r="Z92" s="99">
        <v>114004</v>
      </c>
      <c r="AA92" s="99">
        <v>18033</v>
      </c>
      <c r="AB92" s="99">
        <v>5718663</v>
      </c>
      <c r="AC92" s="99">
        <v>14543010</v>
      </c>
      <c r="AD92" s="99">
        <f t="shared" si="11"/>
        <v>117106775</v>
      </c>
      <c r="AE92" s="99">
        <f t="shared" si="12"/>
        <v>2686833</v>
      </c>
      <c r="AF92" s="99">
        <f t="shared" si="13"/>
        <v>20261673</v>
      </c>
      <c r="AG92" s="99">
        <f t="shared" si="14"/>
        <v>140055281</v>
      </c>
      <c r="AH92" s="99">
        <f t="shared" si="15"/>
        <v>280672</v>
      </c>
      <c r="AI92" s="98">
        <f t="shared" si="18"/>
        <v>140335953</v>
      </c>
    </row>
    <row r="93" spans="1:35" s="148" customFormat="1">
      <c r="A93" s="150">
        <v>2025</v>
      </c>
      <c r="B93" s="150">
        <f t="shared" si="16"/>
        <v>4</v>
      </c>
      <c r="C93" s="149">
        <f t="shared" si="5"/>
        <v>45748</v>
      </c>
      <c r="E93" s="100">
        <v>55940392</v>
      </c>
      <c r="F93" s="99">
        <v>26062015</v>
      </c>
      <c r="G93" s="99">
        <v>1831479</v>
      </c>
      <c r="H93" s="99">
        <v>2144578</v>
      </c>
      <c r="I93" s="99">
        <v>175244</v>
      </c>
      <c r="J93" s="99">
        <v>87450</v>
      </c>
      <c r="K93" s="99">
        <v>17217</v>
      </c>
      <c r="L93" s="99">
        <v>5166632</v>
      </c>
      <c r="M93" s="99">
        <v>13912620</v>
      </c>
      <c r="N93" s="99">
        <f t="shared" si="6"/>
        <v>84026347</v>
      </c>
      <c r="O93" s="99">
        <f t="shared" si="7"/>
        <v>2232028</v>
      </c>
      <c r="P93" s="99">
        <f t="shared" si="8"/>
        <v>19079252</v>
      </c>
      <c r="Q93" s="99">
        <f t="shared" si="9"/>
        <v>105337627</v>
      </c>
      <c r="R93" s="99">
        <f t="shared" si="10"/>
        <v>211097</v>
      </c>
      <c r="S93" s="98">
        <f t="shared" si="17"/>
        <v>105548724</v>
      </c>
      <c r="U93" s="100">
        <v>57087034</v>
      </c>
      <c r="V93" s="99">
        <v>25517180</v>
      </c>
      <c r="W93" s="99">
        <v>1962414</v>
      </c>
      <c r="X93" s="99">
        <v>2182633</v>
      </c>
      <c r="Y93" s="99">
        <v>175244</v>
      </c>
      <c r="Z93" s="99">
        <v>103378</v>
      </c>
      <c r="AA93" s="99">
        <v>17217</v>
      </c>
      <c r="AB93" s="99">
        <v>5166632</v>
      </c>
      <c r="AC93" s="99">
        <v>13912620</v>
      </c>
      <c r="AD93" s="99">
        <f t="shared" si="11"/>
        <v>84759089</v>
      </c>
      <c r="AE93" s="99">
        <f t="shared" si="12"/>
        <v>2286011</v>
      </c>
      <c r="AF93" s="99">
        <f t="shared" si="13"/>
        <v>19079252</v>
      </c>
      <c r="AG93" s="99">
        <f t="shared" si="14"/>
        <v>106124352</v>
      </c>
      <c r="AH93" s="99">
        <f t="shared" si="15"/>
        <v>212674</v>
      </c>
      <c r="AI93" s="98">
        <f t="shared" si="18"/>
        <v>106337026</v>
      </c>
    </row>
    <row r="94" spans="1:35" s="148" customFormat="1">
      <c r="A94" s="150">
        <v>2025</v>
      </c>
      <c r="B94" s="150">
        <f t="shared" si="16"/>
        <v>5</v>
      </c>
      <c r="C94" s="149">
        <f t="shared" ref="C94:C157" si="19">DATE(A94,B94,1)</f>
        <v>45778</v>
      </c>
      <c r="E94" s="100">
        <v>35800786</v>
      </c>
      <c r="F94" s="99">
        <v>20049658</v>
      </c>
      <c r="G94" s="99">
        <v>1474310</v>
      </c>
      <c r="H94" s="99">
        <v>1836659</v>
      </c>
      <c r="I94" s="99">
        <v>161597</v>
      </c>
      <c r="J94" s="99">
        <v>82054</v>
      </c>
      <c r="K94" s="99">
        <v>17470</v>
      </c>
      <c r="L94" s="99">
        <v>4846536</v>
      </c>
      <c r="M94" s="99">
        <v>13728488</v>
      </c>
      <c r="N94" s="99">
        <f t="shared" ref="N94:N157" si="20">SUM(E94:G94,I94,K94)</f>
        <v>57503821</v>
      </c>
      <c r="O94" s="99">
        <f t="shared" ref="O94:O157" si="21">SUM(H94,J94)</f>
        <v>1918713</v>
      </c>
      <c r="P94" s="99">
        <f t="shared" ref="P94:P157" si="22">SUM(L94:M94)</f>
        <v>18575024</v>
      </c>
      <c r="Q94" s="99">
        <f t="shared" ref="Q94:Q157" si="23">SUM(N94:P94)</f>
        <v>77997558</v>
      </c>
      <c r="R94" s="99">
        <f t="shared" ref="R94:R157" si="24">S94-Q94</f>
        <v>156308</v>
      </c>
      <c r="S94" s="98">
        <f t="shared" si="17"/>
        <v>78153866</v>
      </c>
      <c r="U94" s="100">
        <v>36550055</v>
      </c>
      <c r="V94" s="99">
        <v>19632111</v>
      </c>
      <c r="W94" s="99">
        <v>1599521</v>
      </c>
      <c r="X94" s="99">
        <v>1870497</v>
      </c>
      <c r="Y94" s="99">
        <v>161597</v>
      </c>
      <c r="Z94" s="99">
        <v>97312</v>
      </c>
      <c r="AA94" s="99">
        <v>17470</v>
      </c>
      <c r="AB94" s="99">
        <v>4846536</v>
      </c>
      <c r="AC94" s="99">
        <v>13728488</v>
      </c>
      <c r="AD94" s="99">
        <f t="shared" ref="AD94:AD157" si="25">SUM(U94:W94,Y94,AA94)</f>
        <v>57960754</v>
      </c>
      <c r="AE94" s="99">
        <f t="shared" ref="AE94:AE157" si="26">SUM(X94,Z94)</f>
        <v>1967809</v>
      </c>
      <c r="AF94" s="99">
        <f t="shared" ref="AF94:AF157" si="27">SUM(AB94:AC94)</f>
        <v>18575024</v>
      </c>
      <c r="AG94" s="99">
        <f t="shared" ref="AG94:AG157" si="28">SUM(AD94:AF94)</f>
        <v>78503587</v>
      </c>
      <c r="AH94" s="99">
        <f t="shared" ref="AH94:AH157" si="29">AI94-AG94</f>
        <v>157322</v>
      </c>
      <c r="AI94" s="98">
        <f t="shared" si="18"/>
        <v>78660909</v>
      </c>
    </row>
    <row r="95" spans="1:35" s="148" customFormat="1">
      <c r="A95" s="150">
        <v>2025</v>
      </c>
      <c r="B95" s="150">
        <f t="shared" ref="B95:B158" si="30">IF(B94=12,1,B94+1)</f>
        <v>6</v>
      </c>
      <c r="C95" s="149">
        <f t="shared" si="19"/>
        <v>45809</v>
      </c>
      <c r="E95" s="100">
        <v>21839160</v>
      </c>
      <c r="F95" s="99">
        <v>15636778</v>
      </c>
      <c r="G95" s="99">
        <v>1064641</v>
      </c>
      <c r="H95" s="99">
        <v>1246835</v>
      </c>
      <c r="I95" s="99">
        <v>141958</v>
      </c>
      <c r="J95" s="99">
        <v>72781</v>
      </c>
      <c r="K95" s="99">
        <v>16669</v>
      </c>
      <c r="L95" s="99">
        <v>4425459</v>
      </c>
      <c r="M95" s="99">
        <v>12941819</v>
      </c>
      <c r="N95" s="99">
        <f t="shared" si="20"/>
        <v>38699206</v>
      </c>
      <c r="O95" s="99">
        <f t="shared" si="21"/>
        <v>1319616</v>
      </c>
      <c r="P95" s="99">
        <f t="shared" si="22"/>
        <v>17367278</v>
      </c>
      <c r="Q95" s="99">
        <f t="shared" si="23"/>
        <v>57386100</v>
      </c>
      <c r="R95" s="99">
        <f t="shared" si="24"/>
        <v>115002</v>
      </c>
      <c r="S95" s="98">
        <f t="shared" ref="S95:S158" si="31">ROUND(Q95/0.998, 0)</f>
        <v>57501102</v>
      </c>
      <c r="U95" s="100">
        <v>22401699</v>
      </c>
      <c r="V95" s="99">
        <v>15267596</v>
      </c>
      <c r="W95" s="99">
        <v>1188420</v>
      </c>
      <c r="X95" s="99">
        <v>1275743</v>
      </c>
      <c r="Y95" s="99">
        <v>141958</v>
      </c>
      <c r="Z95" s="99">
        <v>87129</v>
      </c>
      <c r="AA95" s="99">
        <v>16669</v>
      </c>
      <c r="AB95" s="99">
        <v>4425459</v>
      </c>
      <c r="AC95" s="99">
        <v>12941819</v>
      </c>
      <c r="AD95" s="99">
        <f t="shared" si="25"/>
        <v>39016342</v>
      </c>
      <c r="AE95" s="99">
        <f t="shared" si="26"/>
        <v>1362872</v>
      </c>
      <c r="AF95" s="99">
        <f t="shared" si="27"/>
        <v>17367278</v>
      </c>
      <c r="AG95" s="99">
        <f t="shared" si="28"/>
        <v>57746492</v>
      </c>
      <c r="AH95" s="99">
        <f t="shared" si="29"/>
        <v>115724</v>
      </c>
      <c r="AI95" s="98">
        <f t="shared" ref="AI95:AI158" si="32">ROUND(AG95/0.998, 0)</f>
        <v>57862216</v>
      </c>
    </row>
    <row r="96" spans="1:35" s="148" customFormat="1">
      <c r="A96" s="150">
        <v>2025</v>
      </c>
      <c r="B96" s="150">
        <f t="shared" si="30"/>
        <v>7</v>
      </c>
      <c r="C96" s="149">
        <f t="shared" si="19"/>
        <v>45839</v>
      </c>
      <c r="E96" s="100">
        <v>15437733</v>
      </c>
      <c r="F96" s="99">
        <v>12966297</v>
      </c>
      <c r="G96" s="99">
        <v>971303</v>
      </c>
      <c r="H96" s="99">
        <v>1110343</v>
      </c>
      <c r="I96" s="99">
        <v>133878</v>
      </c>
      <c r="J96" s="99">
        <v>68576</v>
      </c>
      <c r="K96" s="99">
        <v>17013</v>
      </c>
      <c r="L96" s="99">
        <v>4197031</v>
      </c>
      <c r="M96" s="99">
        <v>13067010</v>
      </c>
      <c r="N96" s="99">
        <f t="shared" si="20"/>
        <v>29526224</v>
      </c>
      <c r="O96" s="99">
        <f t="shared" si="21"/>
        <v>1178919</v>
      </c>
      <c r="P96" s="99">
        <f t="shared" si="22"/>
        <v>17264041</v>
      </c>
      <c r="Q96" s="99">
        <f t="shared" si="23"/>
        <v>47969184</v>
      </c>
      <c r="R96" s="99">
        <f t="shared" si="24"/>
        <v>96131</v>
      </c>
      <c r="S96" s="98">
        <f t="shared" si="31"/>
        <v>48065315</v>
      </c>
      <c r="U96" s="100">
        <v>16035124</v>
      </c>
      <c r="V96" s="99">
        <v>12564605</v>
      </c>
      <c r="W96" s="99">
        <v>1105804</v>
      </c>
      <c r="X96" s="99">
        <v>1143442</v>
      </c>
      <c r="Y96" s="99">
        <v>133878</v>
      </c>
      <c r="Z96" s="99">
        <v>83762</v>
      </c>
      <c r="AA96" s="99">
        <v>17013</v>
      </c>
      <c r="AB96" s="99">
        <v>4197031</v>
      </c>
      <c r="AC96" s="99">
        <v>13067010</v>
      </c>
      <c r="AD96" s="99">
        <f t="shared" si="25"/>
        <v>29856424</v>
      </c>
      <c r="AE96" s="99">
        <f t="shared" si="26"/>
        <v>1227204</v>
      </c>
      <c r="AF96" s="99">
        <f t="shared" si="27"/>
        <v>17264041</v>
      </c>
      <c r="AG96" s="99">
        <f t="shared" si="28"/>
        <v>48347669</v>
      </c>
      <c r="AH96" s="99">
        <f t="shared" si="29"/>
        <v>96889</v>
      </c>
      <c r="AI96" s="98">
        <f t="shared" si="32"/>
        <v>48444558</v>
      </c>
    </row>
    <row r="97" spans="1:35" s="148" customFormat="1">
      <c r="A97" s="150">
        <v>2025</v>
      </c>
      <c r="B97" s="150">
        <f t="shared" si="30"/>
        <v>8</v>
      </c>
      <c r="C97" s="149">
        <f t="shared" si="19"/>
        <v>45870</v>
      </c>
      <c r="E97" s="100">
        <v>14065856</v>
      </c>
      <c r="F97" s="99">
        <v>12900014</v>
      </c>
      <c r="G97" s="99">
        <v>950382</v>
      </c>
      <c r="H97" s="99">
        <v>1052589</v>
      </c>
      <c r="I97" s="99">
        <v>132435</v>
      </c>
      <c r="J97" s="99">
        <v>67116</v>
      </c>
      <c r="K97" s="99">
        <v>16995</v>
      </c>
      <c r="L97" s="99">
        <v>3973500</v>
      </c>
      <c r="M97" s="99">
        <v>13038763</v>
      </c>
      <c r="N97" s="99">
        <f t="shared" si="20"/>
        <v>28065682</v>
      </c>
      <c r="O97" s="99">
        <f t="shared" si="21"/>
        <v>1119705</v>
      </c>
      <c r="P97" s="99">
        <f t="shared" si="22"/>
        <v>17012263</v>
      </c>
      <c r="Q97" s="99">
        <f t="shared" si="23"/>
        <v>46197650</v>
      </c>
      <c r="R97" s="99">
        <f t="shared" si="24"/>
        <v>92580</v>
      </c>
      <c r="S97" s="98">
        <f t="shared" si="31"/>
        <v>46290230</v>
      </c>
      <c r="U97" s="100">
        <v>14734633</v>
      </c>
      <c r="V97" s="99">
        <v>12470835</v>
      </c>
      <c r="W97" s="99">
        <v>1096868</v>
      </c>
      <c r="X97" s="99">
        <v>1087919</v>
      </c>
      <c r="Y97" s="99">
        <v>132435</v>
      </c>
      <c r="Z97" s="99">
        <v>83202</v>
      </c>
      <c r="AA97" s="99">
        <v>16995</v>
      </c>
      <c r="AB97" s="99">
        <v>3973500</v>
      </c>
      <c r="AC97" s="99">
        <v>13038763</v>
      </c>
      <c r="AD97" s="99">
        <f t="shared" si="25"/>
        <v>28451766</v>
      </c>
      <c r="AE97" s="99">
        <f t="shared" si="26"/>
        <v>1171121</v>
      </c>
      <c r="AF97" s="99">
        <f t="shared" si="27"/>
        <v>17012263</v>
      </c>
      <c r="AG97" s="99">
        <f t="shared" si="28"/>
        <v>46635150</v>
      </c>
      <c r="AH97" s="99">
        <f t="shared" si="29"/>
        <v>93457</v>
      </c>
      <c r="AI97" s="98">
        <f t="shared" si="32"/>
        <v>46728607</v>
      </c>
    </row>
    <row r="98" spans="1:35" s="148" customFormat="1">
      <c r="A98" s="150">
        <v>2025</v>
      </c>
      <c r="B98" s="150">
        <f t="shared" si="30"/>
        <v>9</v>
      </c>
      <c r="C98" s="149">
        <f t="shared" si="19"/>
        <v>45901</v>
      </c>
      <c r="E98" s="100">
        <v>17611394</v>
      </c>
      <c r="F98" s="99">
        <v>13583170</v>
      </c>
      <c r="G98" s="99">
        <v>1013903</v>
      </c>
      <c r="H98" s="99">
        <v>1055729</v>
      </c>
      <c r="I98" s="99">
        <v>137852</v>
      </c>
      <c r="J98" s="99">
        <v>70288</v>
      </c>
      <c r="K98" s="99">
        <v>16620</v>
      </c>
      <c r="L98" s="99">
        <v>3934045</v>
      </c>
      <c r="M98" s="99">
        <v>12864689</v>
      </c>
      <c r="N98" s="99">
        <f t="shared" si="20"/>
        <v>32362939</v>
      </c>
      <c r="O98" s="99">
        <f t="shared" si="21"/>
        <v>1126017</v>
      </c>
      <c r="P98" s="99">
        <f t="shared" si="22"/>
        <v>16798734</v>
      </c>
      <c r="Q98" s="99">
        <f t="shared" si="23"/>
        <v>50287690</v>
      </c>
      <c r="R98" s="99">
        <f t="shared" si="24"/>
        <v>100777</v>
      </c>
      <c r="S98" s="98">
        <f t="shared" si="31"/>
        <v>50388467</v>
      </c>
      <c r="U98" s="100">
        <v>18476113</v>
      </c>
      <c r="V98" s="99">
        <v>13149358</v>
      </c>
      <c r="W98" s="99">
        <v>1156364</v>
      </c>
      <c r="X98" s="99">
        <v>1090277</v>
      </c>
      <c r="Y98" s="99">
        <v>137852</v>
      </c>
      <c r="Z98" s="99">
        <v>85605</v>
      </c>
      <c r="AA98" s="99">
        <v>16620</v>
      </c>
      <c r="AB98" s="99">
        <v>3934045</v>
      </c>
      <c r="AC98" s="99">
        <v>12864689</v>
      </c>
      <c r="AD98" s="99">
        <f t="shared" si="25"/>
        <v>32936307</v>
      </c>
      <c r="AE98" s="99">
        <f t="shared" si="26"/>
        <v>1175882</v>
      </c>
      <c r="AF98" s="99">
        <f t="shared" si="27"/>
        <v>16798734</v>
      </c>
      <c r="AG98" s="99">
        <f t="shared" si="28"/>
        <v>50910923</v>
      </c>
      <c r="AH98" s="99">
        <f t="shared" si="29"/>
        <v>102026</v>
      </c>
      <c r="AI98" s="98">
        <f t="shared" si="32"/>
        <v>51012949</v>
      </c>
    </row>
    <row r="99" spans="1:35" s="148" customFormat="1">
      <c r="A99" s="150">
        <v>2025</v>
      </c>
      <c r="B99" s="150">
        <f t="shared" si="30"/>
        <v>10</v>
      </c>
      <c r="C99" s="149">
        <f t="shared" si="19"/>
        <v>45931</v>
      </c>
      <c r="E99" s="100">
        <v>38816191</v>
      </c>
      <c r="F99" s="99">
        <v>21181862</v>
      </c>
      <c r="G99" s="99">
        <v>1584695</v>
      </c>
      <c r="H99" s="99">
        <v>1363142</v>
      </c>
      <c r="I99" s="99">
        <v>169040</v>
      </c>
      <c r="J99" s="99">
        <v>83005</v>
      </c>
      <c r="K99" s="99">
        <v>17641</v>
      </c>
      <c r="L99" s="99">
        <v>4578419</v>
      </c>
      <c r="M99" s="99">
        <v>13961561</v>
      </c>
      <c r="N99" s="99">
        <f t="shared" si="20"/>
        <v>61769429</v>
      </c>
      <c r="O99" s="99">
        <f t="shared" si="21"/>
        <v>1446147</v>
      </c>
      <c r="P99" s="99">
        <f t="shared" si="22"/>
        <v>18539980</v>
      </c>
      <c r="Q99" s="99">
        <f t="shared" si="23"/>
        <v>81755556</v>
      </c>
      <c r="R99" s="99">
        <f t="shared" si="24"/>
        <v>163839</v>
      </c>
      <c r="S99" s="98">
        <f t="shared" si="31"/>
        <v>81919395</v>
      </c>
      <c r="U99" s="100">
        <v>40401869</v>
      </c>
      <c r="V99" s="99">
        <v>20424897</v>
      </c>
      <c r="W99" s="99">
        <v>1773029</v>
      </c>
      <c r="X99" s="99">
        <v>1412667</v>
      </c>
      <c r="Y99" s="99">
        <v>169040</v>
      </c>
      <c r="Z99" s="99">
        <v>102212</v>
      </c>
      <c r="AA99" s="99">
        <v>17641</v>
      </c>
      <c r="AB99" s="99">
        <v>4578419</v>
      </c>
      <c r="AC99" s="99">
        <v>13961561</v>
      </c>
      <c r="AD99" s="99">
        <f t="shared" si="25"/>
        <v>62786476</v>
      </c>
      <c r="AE99" s="99">
        <f t="shared" si="26"/>
        <v>1514879</v>
      </c>
      <c r="AF99" s="99">
        <f t="shared" si="27"/>
        <v>18539980</v>
      </c>
      <c r="AG99" s="99">
        <f t="shared" si="28"/>
        <v>82841335</v>
      </c>
      <c r="AH99" s="99">
        <f t="shared" si="29"/>
        <v>166015</v>
      </c>
      <c r="AI99" s="98">
        <f t="shared" si="32"/>
        <v>83007350</v>
      </c>
    </row>
    <row r="100" spans="1:35" s="148" customFormat="1">
      <c r="A100" s="150">
        <v>2025</v>
      </c>
      <c r="B100" s="150">
        <f t="shared" si="30"/>
        <v>11</v>
      </c>
      <c r="C100" s="149">
        <f t="shared" si="19"/>
        <v>45962</v>
      </c>
      <c r="E100" s="100">
        <v>71798173</v>
      </c>
      <c r="F100" s="99">
        <v>31787105</v>
      </c>
      <c r="G100" s="99">
        <v>2181872</v>
      </c>
      <c r="H100" s="99">
        <v>2018586</v>
      </c>
      <c r="I100" s="99">
        <v>186176</v>
      </c>
      <c r="J100" s="99">
        <v>86100</v>
      </c>
      <c r="K100" s="99">
        <v>17472</v>
      </c>
      <c r="L100" s="99">
        <v>5009173</v>
      </c>
      <c r="M100" s="99">
        <v>14084038</v>
      </c>
      <c r="N100" s="99">
        <f t="shared" si="20"/>
        <v>105970798</v>
      </c>
      <c r="O100" s="99">
        <f t="shared" si="21"/>
        <v>2104686</v>
      </c>
      <c r="P100" s="99">
        <f t="shared" si="22"/>
        <v>19093211</v>
      </c>
      <c r="Q100" s="99">
        <f t="shared" si="23"/>
        <v>127168695</v>
      </c>
      <c r="R100" s="99">
        <f t="shared" si="24"/>
        <v>254847</v>
      </c>
      <c r="S100" s="98">
        <f t="shared" si="31"/>
        <v>127423542</v>
      </c>
      <c r="U100" s="100">
        <v>74344876</v>
      </c>
      <c r="V100" s="99">
        <v>30276019</v>
      </c>
      <c r="W100" s="99">
        <v>2414618</v>
      </c>
      <c r="X100" s="99">
        <v>2090839</v>
      </c>
      <c r="Y100" s="99">
        <v>186176</v>
      </c>
      <c r="Z100" s="99">
        <v>110712</v>
      </c>
      <c r="AA100" s="99">
        <v>17472</v>
      </c>
      <c r="AB100" s="99">
        <v>5009173</v>
      </c>
      <c r="AC100" s="99">
        <v>14084038</v>
      </c>
      <c r="AD100" s="99">
        <f t="shared" si="25"/>
        <v>107239161</v>
      </c>
      <c r="AE100" s="99">
        <f t="shared" si="26"/>
        <v>2201551</v>
      </c>
      <c r="AF100" s="99">
        <f t="shared" si="27"/>
        <v>19093211</v>
      </c>
      <c r="AG100" s="99">
        <f t="shared" si="28"/>
        <v>128533923</v>
      </c>
      <c r="AH100" s="99">
        <f t="shared" si="29"/>
        <v>257583</v>
      </c>
      <c r="AI100" s="98">
        <f t="shared" si="32"/>
        <v>128791506</v>
      </c>
    </row>
    <row r="101" spans="1:35" s="148" customFormat="1">
      <c r="A101" s="150">
        <v>2025</v>
      </c>
      <c r="B101" s="150">
        <f t="shared" si="30"/>
        <v>12</v>
      </c>
      <c r="C101" s="149">
        <f t="shared" si="19"/>
        <v>45992</v>
      </c>
      <c r="E101" s="100">
        <v>102003750</v>
      </c>
      <c r="F101" s="99">
        <v>42187190</v>
      </c>
      <c r="G101" s="99">
        <v>2825636</v>
      </c>
      <c r="H101" s="99">
        <v>2608129</v>
      </c>
      <c r="I101" s="99">
        <v>207609</v>
      </c>
      <c r="J101" s="99">
        <v>109087</v>
      </c>
      <c r="K101" s="99">
        <v>18330</v>
      </c>
      <c r="L101" s="99">
        <v>5810319</v>
      </c>
      <c r="M101" s="99">
        <v>14947042</v>
      </c>
      <c r="N101" s="99">
        <f t="shared" si="20"/>
        <v>147242515</v>
      </c>
      <c r="O101" s="99">
        <f t="shared" si="21"/>
        <v>2717216</v>
      </c>
      <c r="P101" s="99">
        <f t="shared" si="22"/>
        <v>20757361</v>
      </c>
      <c r="Q101" s="99">
        <f t="shared" si="23"/>
        <v>170717092</v>
      </c>
      <c r="R101" s="99">
        <f t="shared" si="24"/>
        <v>342118</v>
      </c>
      <c r="S101" s="98">
        <f t="shared" si="31"/>
        <v>171059210</v>
      </c>
      <c r="U101" s="100">
        <v>105037767</v>
      </c>
      <c r="V101" s="99">
        <v>40219753</v>
      </c>
      <c r="W101" s="99">
        <v>3067935</v>
      </c>
      <c r="X101" s="99">
        <v>2636607</v>
      </c>
      <c r="Y101" s="99">
        <v>207609</v>
      </c>
      <c r="Z101" s="99">
        <v>122514</v>
      </c>
      <c r="AA101" s="99">
        <v>18330</v>
      </c>
      <c r="AB101" s="99">
        <v>5810319</v>
      </c>
      <c r="AC101" s="99">
        <v>14947042</v>
      </c>
      <c r="AD101" s="99">
        <f t="shared" si="25"/>
        <v>148551394</v>
      </c>
      <c r="AE101" s="99">
        <f t="shared" si="26"/>
        <v>2759121</v>
      </c>
      <c r="AF101" s="99">
        <f t="shared" si="27"/>
        <v>20757361</v>
      </c>
      <c r="AG101" s="99">
        <f t="shared" si="28"/>
        <v>172067876</v>
      </c>
      <c r="AH101" s="99">
        <f t="shared" si="29"/>
        <v>344825</v>
      </c>
      <c r="AI101" s="98">
        <f t="shared" si="32"/>
        <v>172412701</v>
      </c>
    </row>
    <row r="102" spans="1:35" s="148" customFormat="1">
      <c r="A102" s="150">
        <v>2026</v>
      </c>
      <c r="B102" s="150">
        <f t="shared" si="30"/>
        <v>1</v>
      </c>
      <c r="C102" s="149">
        <f t="shared" si="19"/>
        <v>46023</v>
      </c>
      <c r="E102" s="100">
        <v>101502495</v>
      </c>
      <c r="F102" s="99">
        <v>42227625</v>
      </c>
      <c r="G102" s="99">
        <v>2747179</v>
      </c>
      <c r="H102" s="99">
        <v>2688008</v>
      </c>
      <c r="I102" s="99">
        <v>204285</v>
      </c>
      <c r="J102" s="99">
        <v>95050</v>
      </c>
      <c r="K102" s="99">
        <v>18283</v>
      </c>
      <c r="L102" s="99">
        <v>6074137</v>
      </c>
      <c r="M102" s="99">
        <v>14877992</v>
      </c>
      <c r="N102" s="99">
        <f t="shared" si="20"/>
        <v>146699867</v>
      </c>
      <c r="O102" s="99">
        <f t="shared" si="21"/>
        <v>2783058</v>
      </c>
      <c r="P102" s="99">
        <f t="shared" si="22"/>
        <v>20952129</v>
      </c>
      <c r="Q102" s="99">
        <f t="shared" si="23"/>
        <v>170435054</v>
      </c>
      <c r="R102" s="99">
        <f t="shared" si="24"/>
        <v>341553</v>
      </c>
      <c r="S102" s="98">
        <f t="shared" si="31"/>
        <v>170776607</v>
      </c>
      <c r="U102" s="100">
        <v>104021552</v>
      </c>
      <c r="V102" s="99">
        <v>40741909</v>
      </c>
      <c r="W102" s="99">
        <v>2969073</v>
      </c>
      <c r="X102" s="99">
        <v>2774915</v>
      </c>
      <c r="Y102" s="99">
        <v>204285</v>
      </c>
      <c r="Z102" s="99">
        <v>121116</v>
      </c>
      <c r="AA102" s="99">
        <v>18283</v>
      </c>
      <c r="AB102" s="99">
        <v>6074137</v>
      </c>
      <c r="AC102" s="99">
        <v>14877992</v>
      </c>
      <c r="AD102" s="99">
        <f t="shared" si="25"/>
        <v>147955102</v>
      </c>
      <c r="AE102" s="99">
        <f t="shared" si="26"/>
        <v>2896031</v>
      </c>
      <c r="AF102" s="99">
        <f t="shared" si="27"/>
        <v>20952129</v>
      </c>
      <c r="AG102" s="99">
        <f t="shared" si="28"/>
        <v>171803262</v>
      </c>
      <c r="AH102" s="99">
        <f t="shared" si="29"/>
        <v>344295</v>
      </c>
      <c r="AI102" s="98">
        <f t="shared" si="32"/>
        <v>172147557</v>
      </c>
    </row>
    <row r="103" spans="1:35" s="148" customFormat="1">
      <c r="A103" s="150">
        <v>2026</v>
      </c>
      <c r="B103" s="150">
        <f t="shared" si="30"/>
        <v>2</v>
      </c>
      <c r="C103" s="149">
        <f t="shared" si="19"/>
        <v>46054</v>
      </c>
      <c r="E103" s="100">
        <v>85722686</v>
      </c>
      <c r="F103" s="99">
        <v>36065056</v>
      </c>
      <c r="G103" s="99">
        <v>2368172</v>
      </c>
      <c r="H103" s="99">
        <v>2355917</v>
      </c>
      <c r="I103" s="99">
        <v>179983</v>
      </c>
      <c r="J103" s="99">
        <v>88319</v>
      </c>
      <c r="K103" s="99">
        <v>16445</v>
      </c>
      <c r="L103" s="99">
        <v>5374092</v>
      </c>
      <c r="M103" s="99">
        <v>13336866</v>
      </c>
      <c r="N103" s="99">
        <f t="shared" si="20"/>
        <v>124352342</v>
      </c>
      <c r="O103" s="99">
        <f t="shared" si="21"/>
        <v>2444236</v>
      </c>
      <c r="P103" s="99">
        <f t="shared" si="22"/>
        <v>18710958</v>
      </c>
      <c r="Q103" s="99">
        <f t="shared" si="23"/>
        <v>145507536</v>
      </c>
      <c r="R103" s="99">
        <f t="shared" si="24"/>
        <v>291598</v>
      </c>
      <c r="S103" s="98">
        <f t="shared" si="31"/>
        <v>145799134</v>
      </c>
      <c r="U103" s="100">
        <v>87540753</v>
      </c>
      <c r="V103" s="99">
        <v>35109517</v>
      </c>
      <c r="W103" s="99">
        <v>2533289</v>
      </c>
      <c r="X103" s="99">
        <v>2413600</v>
      </c>
      <c r="Y103" s="99">
        <v>179983</v>
      </c>
      <c r="Z103" s="99">
        <v>107332</v>
      </c>
      <c r="AA103" s="99">
        <v>16445</v>
      </c>
      <c r="AB103" s="99">
        <v>5374092</v>
      </c>
      <c r="AC103" s="99">
        <v>13336866</v>
      </c>
      <c r="AD103" s="99">
        <f t="shared" si="25"/>
        <v>125379987</v>
      </c>
      <c r="AE103" s="99">
        <f t="shared" si="26"/>
        <v>2520932</v>
      </c>
      <c r="AF103" s="99">
        <f t="shared" si="27"/>
        <v>18710958</v>
      </c>
      <c r="AG103" s="99">
        <f t="shared" si="28"/>
        <v>146611877</v>
      </c>
      <c r="AH103" s="99">
        <f t="shared" si="29"/>
        <v>293811</v>
      </c>
      <c r="AI103" s="98">
        <f t="shared" si="32"/>
        <v>146905688</v>
      </c>
    </row>
    <row r="104" spans="1:35" s="148" customFormat="1">
      <c r="A104" s="150">
        <v>2026</v>
      </c>
      <c r="B104" s="150">
        <f t="shared" si="30"/>
        <v>3</v>
      </c>
      <c r="C104" s="149">
        <f t="shared" si="19"/>
        <v>46082</v>
      </c>
      <c r="E104" s="100">
        <v>80164319</v>
      </c>
      <c r="F104" s="99">
        <v>34333406</v>
      </c>
      <c r="G104" s="99">
        <v>2264603</v>
      </c>
      <c r="H104" s="99">
        <v>2414790</v>
      </c>
      <c r="I104" s="99">
        <v>188767</v>
      </c>
      <c r="J104" s="99">
        <v>91684</v>
      </c>
      <c r="K104" s="99">
        <v>18033</v>
      </c>
      <c r="L104" s="99">
        <v>5727459</v>
      </c>
      <c r="M104" s="99">
        <v>14514056</v>
      </c>
      <c r="N104" s="99">
        <f t="shared" si="20"/>
        <v>116969128</v>
      </c>
      <c r="O104" s="99">
        <f t="shared" si="21"/>
        <v>2506474</v>
      </c>
      <c r="P104" s="99">
        <f t="shared" si="22"/>
        <v>20241515</v>
      </c>
      <c r="Q104" s="99">
        <f t="shared" si="23"/>
        <v>139717117</v>
      </c>
      <c r="R104" s="99">
        <f t="shared" si="24"/>
        <v>279994</v>
      </c>
      <c r="S104" s="98">
        <f t="shared" si="31"/>
        <v>139997111</v>
      </c>
      <c r="U104" s="100">
        <v>81927641</v>
      </c>
      <c r="V104" s="99">
        <v>33443837</v>
      </c>
      <c r="W104" s="99">
        <v>2449684</v>
      </c>
      <c r="X104" s="99">
        <v>2475676</v>
      </c>
      <c r="Y104" s="99">
        <v>188767</v>
      </c>
      <c r="Z104" s="99">
        <v>113679</v>
      </c>
      <c r="AA104" s="99">
        <v>18033</v>
      </c>
      <c r="AB104" s="99">
        <v>5727459</v>
      </c>
      <c r="AC104" s="99">
        <v>14514056</v>
      </c>
      <c r="AD104" s="99">
        <f t="shared" si="25"/>
        <v>118027962</v>
      </c>
      <c r="AE104" s="99">
        <f t="shared" si="26"/>
        <v>2589355</v>
      </c>
      <c r="AF104" s="99">
        <f t="shared" si="27"/>
        <v>20241515</v>
      </c>
      <c r="AG104" s="99">
        <f t="shared" si="28"/>
        <v>140858832</v>
      </c>
      <c r="AH104" s="99">
        <f t="shared" si="29"/>
        <v>282282</v>
      </c>
      <c r="AI104" s="98">
        <f t="shared" si="32"/>
        <v>141141114</v>
      </c>
    </row>
    <row r="105" spans="1:35" s="148" customFormat="1">
      <c r="A105" s="150">
        <v>2026</v>
      </c>
      <c r="B105" s="150">
        <f t="shared" si="30"/>
        <v>4</v>
      </c>
      <c r="C105" s="149">
        <f t="shared" si="19"/>
        <v>46113</v>
      </c>
      <c r="E105" s="100">
        <v>56129569</v>
      </c>
      <c r="F105" s="99">
        <v>26415066</v>
      </c>
      <c r="G105" s="99">
        <v>1787410</v>
      </c>
      <c r="H105" s="99">
        <v>2053644</v>
      </c>
      <c r="I105" s="99">
        <v>168834</v>
      </c>
      <c r="J105" s="99">
        <v>84064</v>
      </c>
      <c r="K105" s="99">
        <v>17217</v>
      </c>
      <c r="L105" s="99">
        <v>5174923</v>
      </c>
      <c r="M105" s="99">
        <v>13884641</v>
      </c>
      <c r="N105" s="99">
        <f t="shared" si="20"/>
        <v>84518096</v>
      </c>
      <c r="O105" s="99">
        <f t="shared" si="21"/>
        <v>2137708</v>
      </c>
      <c r="P105" s="99">
        <f t="shared" si="22"/>
        <v>19059564</v>
      </c>
      <c r="Q105" s="99">
        <f t="shared" si="23"/>
        <v>105715368</v>
      </c>
      <c r="R105" s="99">
        <f t="shared" si="24"/>
        <v>211854</v>
      </c>
      <c r="S105" s="98">
        <f t="shared" si="31"/>
        <v>105927222</v>
      </c>
      <c r="U105" s="100">
        <v>57477334</v>
      </c>
      <c r="V105" s="99">
        <v>25768707</v>
      </c>
      <c r="W105" s="99">
        <v>1946765</v>
      </c>
      <c r="X105" s="99">
        <v>2101665</v>
      </c>
      <c r="Y105" s="99">
        <v>168834</v>
      </c>
      <c r="Z105" s="99">
        <v>103063</v>
      </c>
      <c r="AA105" s="99">
        <v>17217</v>
      </c>
      <c r="AB105" s="99">
        <v>5174923</v>
      </c>
      <c r="AC105" s="99">
        <v>13884641</v>
      </c>
      <c r="AD105" s="99">
        <f t="shared" si="25"/>
        <v>85378857</v>
      </c>
      <c r="AE105" s="99">
        <f t="shared" si="26"/>
        <v>2204728</v>
      </c>
      <c r="AF105" s="99">
        <f t="shared" si="27"/>
        <v>19059564</v>
      </c>
      <c r="AG105" s="99">
        <f t="shared" si="28"/>
        <v>106643149</v>
      </c>
      <c r="AH105" s="99">
        <f t="shared" si="29"/>
        <v>213714</v>
      </c>
      <c r="AI105" s="98">
        <f t="shared" si="32"/>
        <v>106856863</v>
      </c>
    </row>
    <row r="106" spans="1:35" s="148" customFormat="1">
      <c r="A106" s="150">
        <v>2026</v>
      </c>
      <c r="B106" s="150">
        <f t="shared" si="30"/>
        <v>5</v>
      </c>
      <c r="C106" s="149">
        <f t="shared" si="19"/>
        <v>46143</v>
      </c>
      <c r="E106" s="100">
        <v>35844317</v>
      </c>
      <c r="F106" s="99">
        <v>20360230</v>
      </c>
      <c r="G106" s="99">
        <v>1432905</v>
      </c>
      <c r="H106" s="99">
        <v>1760408</v>
      </c>
      <c r="I106" s="99">
        <v>155810</v>
      </c>
      <c r="J106" s="99">
        <v>78588</v>
      </c>
      <c r="K106" s="99">
        <v>17470</v>
      </c>
      <c r="L106" s="99">
        <v>4854915</v>
      </c>
      <c r="M106" s="99">
        <v>13699582</v>
      </c>
      <c r="N106" s="99">
        <f t="shared" si="20"/>
        <v>57810732</v>
      </c>
      <c r="O106" s="99">
        <f t="shared" si="21"/>
        <v>1838996</v>
      </c>
      <c r="P106" s="99">
        <f t="shared" si="22"/>
        <v>18554497</v>
      </c>
      <c r="Q106" s="99">
        <f t="shared" si="23"/>
        <v>78204225</v>
      </c>
      <c r="R106" s="99">
        <f t="shared" si="24"/>
        <v>156722</v>
      </c>
      <c r="S106" s="98">
        <f t="shared" si="31"/>
        <v>78360947</v>
      </c>
      <c r="U106" s="100">
        <v>36699441</v>
      </c>
      <c r="V106" s="99">
        <v>19856471</v>
      </c>
      <c r="W106" s="99">
        <v>1586749</v>
      </c>
      <c r="X106" s="99">
        <v>1803387</v>
      </c>
      <c r="Y106" s="99">
        <v>155810</v>
      </c>
      <c r="Z106" s="99">
        <v>96986</v>
      </c>
      <c r="AA106" s="99">
        <v>17470</v>
      </c>
      <c r="AB106" s="99">
        <v>4854915</v>
      </c>
      <c r="AC106" s="99">
        <v>13699582</v>
      </c>
      <c r="AD106" s="99">
        <f t="shared" si="25"/>
        <v>58315941</v>
      </c>
      <c r="AE106" s="99">
        <f t="shared" si="26"/>
        <v>1900373</v>
      </c>
      <c r="AF106" s="99">
        <f t="shared" si="27"/>
        <v>18554497</v>
      </c>
      <c r="AG106" s="99">
        <f t="shared" si="28"/>
        <v>78770811</v>
      </c>
      <c r="AH106" s="99">
        <f t="shared" si="29"/>
        <v>157857</v>
      </c>
      <c r="AI106" s="98">
        <f t="shared" si="32"/>
        <v>78928668</v>
      </c>
    </row>
    <row r="107" spans="1:35" s="148" customFormat="1">
      <c r="A107" s="150">
        <v>2026</v>
      </c>
      <c r="B107" s="150">
        <f t="shared" si="30"/>
        <v>6</v>
      </c>
      <c r="C107" s="149">
        <f t="shared" si="19"/>
        <v>46174</v>
      </c>
      <c r="E107" s="100">
        <v>21766705</v>
      </c>
      <c r="F107" s="99">
        <v>15909243</v>
      </c>
      <c r="G107" s="99">
        <v>1026444</v>
      </c>
      <c r="H107" s="99">
        <v>1197481</v>
      </c>
      <c r="I107" s="99">
        <v>136973</v>
      </c>
      <c r="J107" s="99">
        <v>69464</v>
      </c>
      <c r="K107" s="99">
        <v>16669</v>
      </c>
      <c r="L107" s="99">
        <v>4432565</v>
      </c>
      <c r="M107" s="99">
        <v>12913694</v>
      </c>
      <c r="N107" s="99">
        <f t="shared" si="20"/>
        <v>38856034</v>
      </c>
      <c r="O107" s="99">
        <f t="shared" si="21"/>
        <v>1266945</v>
      </c>
      <c r="P107" s="99">
        <f t="shared" si="22"/>
        <v>17346259</v>
      </c>
      <c r="Q107" s="99">
        <f t="shared" si="23"/>
        <v>57469238</v>
      </c>
      <c r="R107" s="99">
        <f t="shared" si="24"/>
        <v>115169</v>
      </c>
      <c r="S107" s="98">
        <f t="shared" si="31"/>
        <v>57584407</v>
      </c>
      <c r="U107" s="100">
        <v>22396750</v>
      </c>
      <c r="V107" s="99">
        <v>15464515</v>
      </c>
      <c r="W107" s="99">
        <v>1178891</v>
      </c>
      <c r="X107" s="99">
        <v>1234060</v>
      </c>
      <c r="Y107" s="99">
        <v>136973</v>
      </c>
      <c r="Z107" s="99">
        <v>86813</v>
      </c>
      <c r="AA107" s="99">
        <v>16669</v>
      </c>
      <c r="AB107" s="99">
        <v>4432565</v>
      </c>
      <c r="AC107" s="99">
        <v>12913694</v>
      </c>
      <c r="AD107" s="99">
        <f t="shared" si="25"/>
        <v>39193798</v>
      </c>
      <c r="AE107" s="99">
        <f t="shared" si="26"/>
        <v>1320873</v>
      </c>
      <c r="AF107" s="99">
        <f t="shared" si="27"/>
        <v>17346259</v>
      </c>
      <c r="AG107" s="99">
        <f t="shared" si="28"/>
        <v>57860930</v>
      </c>
      <c r="AH107" s="99">
        <f t="shared" si="29"/>
        <v>115954</v>
      </c>
      <c r="AI107" s="98">
        <f t="shared" si="32"/>
        <v>57976884</v>
      </c>
    </row>
    <row r="108" spans="1:35" s="148" customFormat="1">
      <c r="A108" s="150">
        <v>2026</v>
      </c>
      <c r="B108" s="150">
        <f t="shared" si="30"/>
        <v>7</v>
      </c>
      <c r="C108" s="149">
        <f t="shared" si="19"/>
        <v>46204</v>
      </c>
      <c r="E108" s="100">
        <v>15280545</v>
      </c>
      <c r="F108" s="99">
        <v>13231822</v>
      </c>
      <c r="G108" s="99">
        <v>931311</v>
      </c>
      <c r="H108" s="99">
        <v>1066505</v>
      </c>
      <c r="I108" s="99">
        <v>129268</v>
      </c>
      <c r="J108" s="99">
        <v>65076</v>
      </c>
      <c r="K108" s="99">
        <v>17013</v>
      </c>
      <c r="L108" s="99">
        <v>4204441</v>
      </c>
      <c r="M108" s="99">
        <v>13037558</v>
      </c>
      <c r="N108" s="99">
        <f t="shared" si="20"/>
        <v>29589959</v>
      </c>
      <c r="O108" s="99">
        <f t="shared" si="21"/>
        <v>1131581</v>
      </c>
      <c r="P108" s="99">
        <f t="shared" si="22"/>
        <v>17241999</v>
      </c>
      <c r="Q108" s="99">
        <f t="shared" si="23"/>
        <v>47963539</v>
      </c>
      <c r="R108" s="99">
        <f t="shared" si="24"/>
        <v>96119</v>
      </c>
      <c r="S108" s="98">
        <f t="shared" si="31"/>
        <v>48059658</v>
      </c>
      <c r="U108" s="100">
        <v>15947889</v>
      </c>
      <c r="V108" s="99">
        <v>12749833</v>
      </c>
      <c r="W108" s="99">
        <v>1096939</v>
      </c>
      <c r="X108" s="99">
        <v>1108102</v>
      </c>
      <c r="Y108" s="99">
        <v>129268</v>
      </c>
      <c r="Z108" s="99">
        <v>83430</v>
      </c>
      <c r="AA108" s="99">
        <v>17013</v>
      </c>
      <c r="AB108" s="99">
        <v>4204441</v>
      </c>
      <c r="AC108" s="99">
        <v>13037558</v>
      </c>
      <c r="AD108" s="99">
        <f t="shared" si="25"/>
        <v>29940942</v>
      </c>
      <c r="AE108" s="99">
        <f t="shared" si="26"/>
        <v>1191532</v>
      </c>
      <c r="AF108" s="99">
        <f t="shared" si="27"/>
        <v>17241999</v>
      </c>
      <c r="AG108" s="99">
        <f t="shared" si="28"/>
        <v>48374473</v>
      </c>
      <c r="AH108" s="99">
        <f t="shared" si="29"/>
        <v>96943</v>
      </c>
      <c r="AI108" s="98">
        <f t="shared" si="32"/>
        <v>48471416</v>
      </c>
    </row>
    <row r="109" spans="1:35" s="148" customFormat="1">
      <c r="A109" s="150">
        <v>2026</v>
      </c>
      <c r="B109" s="150">
        <f t="shared" si="30"/>
        <v>8</v>
      </c>
      <c r="C109" s="149">
        <f t="shared" si="19"/>
        <v>46235</v>
      </c>
      <c r="E109" s="100">
        <v>13882559</v>
      </c>
      <c r="F109" s="99">
        <v>13167977</v>
      </c>
      <c r="G109" s="99">
        <v>907687</v>
      </c>
      <c r="H109" s="99">
        <v>1010801</v>
      </c>
      <c r="I109" s="99">
        <v>127858</v>
      </c>
      <c r="J109" s="99">
        <v>63423</v>
      </c>
      <c r="K109" s="99">
        <v>16995</v>
      </c>
      <c r="L109" s="99">
        <v>3980801</v>
      </c>
      <c r="M109" s="99">
        <v>13008838</v>
      </c>
      <c r="N109" s="99">
        <f t="shared" si="20"/>
        <v>28103076</v>
      </c>
      <c r="O109" s="99">
        <f t="shared" si="21"/>
        <v>1074224</v>
      </c>
      <c r="P109" s="99">
        <f t="shared" si="22"/>
        <v>16989639</v>
      </c>
      <c r="Q109" s="99">
        <f t="shared" si="23"/>
        <v>46166939</v>
      </c>
      <c r="R109" s="99">
        <f t="shared" si="24"/>
        <v>92519</v>
      </c>
      <c r="S109" s="98">
        <f t="shared" si="31"/>
        <v>46259458</v>
      </c>
      <c r="U109" s="100">
        <v>14629041</v>
      </c>
      <c r="V109" s="99">
        <v>12654379</v>
      </c>
      <c r="W109" s="99">
        <v>1088078</v>
      </c>
      <c r="X109" s="99">
        <v>1054987</v>
      </c>
      <c r="Y109" s="99">
        <v>127858</v>
      </c>
      <c r="Z109" s="99">
        <v>82865</v>
      </c>
      <c r="AA109" s="99">
        <v>16995</v>
      </c>
      <c r="AB109" s="99">
        <v>3980801</v>
      </c>
      <c r="AC109" s="99">
        <v>13008838</v>
      </c>
      <c r="AD109" s="99">
        <f t="shared" si="25"/>
        <v>28516351</v>
      </c>
      <c r="AE109" s="99">
        <f t="shared" si="26"/>
        <v>1137852</v>
      </c>
      <c r="AF109" s="99">
        <f t="shared" si="27"/>
        <v>16989639</v>
      </c>
      <c r="AG109" s="99">
        <f t="shared" si="28"/>
        <v>46643842</v>
      </c>
      <c r="AH109" s="99">
        <f t="shared" si="29"/>
        <v>93475</v>
      </c>
      <c r="AI109" s="98">
        <f t="shared" si="32"/>
        <v>46737317</v>
      </c>
    </row>
    <row r="110" spans="1:35" s="148" customFormat="1">
      <c r="A110" s="150">
        <v>2026</v>
      </c>
      <c r="B110" s="150">
        <f t="shared" si="30"/>
        <v>9</v>
      </c>
      <c r="C110" s="149">
        <f t="shared" si="19"/>
        <v>46266</v>
      </c>
      <c r="E110" s="100">
        <v>17445970</v>
      </c>
      <c r="F110" s="99">
        <v>13849372</v>
      </c>
      <c r="G110" s="99">
        <v>971892</v>
      </c>
      <c r="H110" s="99">
        <v>1013477</v>
      </c>
      <c r="I110" s="99">
        <v>132954</v>
      </c>
      <c r="J110" s="99">
        <v>66792</v>
      </c>
      <c r="K110" s="99">
        <v>16620</v>
      </c>
      <c r="L110" s="99">
        <v>3941203</v>
      </c>
      <c r="M110" s="99">
        <v>12835394</v>
      </c>
      <c r="N110" s="99">
        <f t="shared" si="20"/>
        <v>32416808</v>
      </c>
      <c r="O110" s="99">
        <f t="shared" si="21"/>
        <v>1080269</v>
      </c>
      <c r="P110" s="99">
        <f t="shared" si="22"/>
        <v>16776597</v>
      </c>
      <c r="Q110" s="99">
        <f t="shared" si="23"/>
        <v>50273674</v>
      </c>
      <c r="R110" s="99">
        <f t="shared" si="24"/>
        <v>100749</v>
      </c>
      <c r="S110" s="98">
        <f t="shared" si="31"/>
        <v>50374423</v>
      </c>
      <c r="U110" s="100">
        <v>18418074</v>
      </c>
      <c r="V110" s="99">
        <v>13331417</v>
      </c>
      <c r="W110" s="99">
        <v>1147093</v>
      </c>
      <c r="X110" s="99">
        <v>1056578</v>
      </c>
      <c r="Y110" s="99">
        <v>132954</v>
      </c>
      <c r="Z110" s="99">
        <v>85276</v>
      </c>
      <c r="AA110" s="99">
        <v>16620</v>
      </c>
      <c r="AB110" s="99">
        <v>3941203</v>
      </c>
      <c r="AC110" s="99">
        <v>12835394</v>
      </c>
      <c r="AD110" s="99">
        <f t="shared" si="25"/>
        <v>33046158</v>
      </c>
      <c r="AE110" s="99">
        <f t="shared" si="26"/>
        <v>1141854</v>
      </c>
      <c r="AF110" s="99">
        <f t="shared" si="27"/>
        <v>16776597</v>
      </c>
      <c r="AG110" s="99">
        <f t="shared" si="28"/>
        <v>50964609</v>
      </c>
      <c r="AH110" s="99">
        <f t="shared" si="29"/>
        <v>102133</v>
      </c>
      <c r="AI110" s="98">
        <f t="shared" si="32"/>
        <v>51066742</v>
      </c>
    </row>
    <row r="111" spans="1:35" s="148" customFormat="1">
      <c r="A111" s="150">
        <v>2026</v>
      </c>
      <c r="B111" s="150">
        <f t="shared" si="30"/>
        <v>10</v>
      </c>
      <c r="C111" s="149">
        <f t="shared" si="19"/>
        <v>46296</v>
      </c>
      <c r="E111" s="100">
        <v>38767475</v>
      </c>
      <c r="F111" s="99">
        <v>21527281</v>
      </c>
      <c r="G111" s="99">
        <v>1530216</v>
      </c>
      <c r="H111" s="99">
        <v>1304247</v>
      </c>
      <c r="I111" s="99">
        <v>162745</v>
      </c>
      <c r="J111" s="99">
        <v>79045</v>
      </c>
      <c r="K111" s="99">
        <v>17641</v>
      </c>
      <c r="L111" s="99">
        <v>4586112</v>
      </c>
      <c r="M111" s="99">
        <v>13931222</v>
      </c>
      <c r="N111" s="99">
        <f t="shared" si="20"/>
        <v>62005358</v>
      </c>
      <c r="O111" s="99">
        <f t="shared" si="21"/>
        <v>1383292</v>
      </c>
      <c r="P111" s="99">
        <f t="shared" si="22"/>
        <v>18517334</v>
      </c>
      <c r="Q111" s="99">
        <f t="shared" si="23"/>
        <v>81905984</v>
      </c>
      <c r="R111" s="99">
        <f t="shared" si="24"/>
        <v>164140</v>
      </c>
      <c r="S111" s="98">
        <f t="shared" si="31"/>
        <v>82070124</v>
      </c>
      <c r="U111" s="100">
        <v>40569028</v>
      </c>
      <c r="V111" s="99">
        <v>20647949</v>
      </c>
      <c r="W111" s="99">
        <v>1758828</v>
      </c>
      <c r="X111" s="99">
        <v>1365123</v>
      </c>
      <c r="Y111" s="99">
        <v>162745</v>
      </c>
      <c r="Z111" s="99">
        <v>101871</v>
      </c>
      <c r="AA111" s="99">
        <v>17641</v>
      </c>
      <c r="AB111" s="99">
        <v>4586112</v>
      </c>
      <c r="AC111" s="99">
        <v>13931222</v>
      </c>
      <c r="AD111" s="99">
        <f t="shared" si="25"/>
        <v>63156191</v>
      </c>
      <c r="AE111" s="99">
        <f t="shared" si="26"/>
        <v>1466994</v>
      </c>
      <c r="AF111" s="99">
        <f t="shared" si="27"/>
        <v>18517334</v>
      </c>
      <c r="AG111" s="99">
        <f t="shared" si="28"/>
        <v>83140519</v>
      </c>
      <c r="AH111" s="99">
        <f t="shared" si="29"/>
        <v>166614</v>
      </c>
      <c r="AI111" s="98">
        <f t="shared" si="32"/>
        <v>83307133</v>
      </c>
    </row>
    <row r="112" spans="1:35" s="148" customFormat="1">
      <c r="A112" s="150">
        <v>2026</v>
      </c>
      <c r="B112" s="150">
        <f t="shared" si="30"/>
        <v>11</v>
      </c>
      <c r="C112" s="149">
        <f t="shared" si="19"/>
        <v>46327</v>
      </c>
      <c r="E112" s="100">
        <v>72029341</v>
      </c>
      <c r="F112" s="99">
        <v>32209833</v>
      </c>
      <c r="G112" s="99">
        <v>2124516</v>
      </c>
      <c r="H112" s="99">
        <v>1926272</v>
      </c>
      <c r="I112" s="99">
        <v>179021</v>
      </c>
      <c r="J112" s="99">
        <v>82454</v>
      </c>
      <c r="K112" s="99">
        <v>17472</v>
      </c>
      <c r="L112" s="99">
        <v>5017804</v>
      </c>
      <c r="M112" s="99">
        <v>14054810</v>
      </c>
      <c r="N112" s="99">
        <f t="shared" si="20"/>
        <v>106560183</v>
      </c>
      <c r="O112" s="99">
        <f t="shared" si="21"/>
        <v>2008726</v>
      </c>
      <c r="P112" s="99">
        <f t="shared" si="22"/>
        <v>19072614</v>
      </c>
      <c r="Q112" s="99">
        <f t="shared" si="23"/>
        <v>127641523</v>
      </c>
      <c r="R112" s="99">
        <f t="shared" si="24"/>
        <v>255795</v>
      </c>
      <c r="S112" s="98">
        <f t="shared" si="31"/>
        <v>127897318</v>
      </c>
      <c r="U112" s="100">
        <v>74895227</v>
      </c>
      <c r="V112" s="99">
        <v>30547414</v>
      </c>
      <c r="W112" s="99">
        <v>2395258</v>
      </c>
      <c r="X112" s="99">
        <v>2012070</v>
      </c>
      <c r="Y112" s="99">
        <v>179021</v>
      </c>
      <c r="Z112" s="99">
        <v>110383</v>
      </c>
      <c r="AA112" s="99">
        <v>17472</v>
      </c>
      <c r="AB112" s="99">
        <v>5017804</v>
      </c>
      <c r="AC112" s="99">
        <v>14054810</v>
      </c>
      <c r="AD112" s="99">
        <f t="shared" si="25"/>
        <v>108034392</v>
      </c>
      <c r="AE112" s="99">
        <f t="shared" si="26"/>
        <v>2122453</v>
      </c>
      <c r="AF112" s="99">
        <f t="shared" si="27"/>
        <v>19072614</v>
      </c>
      <c r="AG112" s="99">
        <f t="shared" si="28"/>
        <v>129229459</v>
      </c>
      <c r="AH112" s="99">
        <f t="shared" si="29"/>
        <v>258977</v>
      </c>
      <c r="AI112" s="98">
        <f t="shared" si="32"/>
        <v>129488436</v>
      </c>
    </row>
    <row r="113" spans="1:35" s="148" customFormat="1">
      <c r="A113" s="150">
        <v>2026</v>
      </c>
      <c r="B113" s="150">
        <f t="shared" si="30"/>
        <v>12</v>
      </c>
      <c r="C113" s="149">
        <f t="shared" si="19"/>
        <v>46357</v>
      </c>
      <c r="E113" s="100">
        <v>102435098</v>
      </c>
      <c r="F113" s="99">
        <v>42727299</v>
      </c>
      <c r="G113" s="99">
        <v>2765235</v>
      </c>
      <c r="H113" s="99">
        <v>2504244</v>
      </c>
      <c r="I113" s="99">
        <v>199477</v>
      </c>
      <c r="J113" s="99">
        <v>108755</v>
      </c>
      <c r="K113" s="99">
        <v>18330</v>
      </c>
      <c r="L113" s="99">
        <v>5817589</v>
      </c>
      <c r="M113" s="99">
        <v>14917056</v>
      </c>
      <c r="N113" s="99">
        <f t="shared" si="20"/>
        <v>148145439</v>
      </c>
      <c r="O113" s="99">
        <f t="shared" si="21"/>
        <v>2612999</v>
      </c>
      <c r="P113" s="99">
        <f t="shared" si="22"/>
        <v>20734645</v>
      </c>
      <c r="Q113" s="99">
        <f t="shared" si="23"/>
        <v>171493083</v>
      </c>
      <c r="R113" s="99">
        <f t="shared" si="24"/>
        <v>343674</v>
      </c>
      <c r="S113" s="98">
        <f t="shared" si="31"/>
        <v>171836757</v>
      </c>
      <c r="U113" s="100">
        <v>105917575</v>
      </c>
      <c r="V113" s="99">
        <v>40546015</v>
      </c>
      <c r="W113" s="99">
        <v>3043370</v>
      </c>
      <c r="X113" s="99">
        <v>2532753</v>
      </c>
      <c r="Y113" s="99">
        <v>199477</v>
      </c>
      <c r="Z113" s="99">
        <v>122176</v>
      </c>
      <c r="AA113" s="99">
        <v>18330</v>
      </c>
      <c r="AB113" s="99">
        <v>5817589</v>
      </c>
      <c r="AC113" s="99">
        <v>14917056</v>
      </c>
      <c r="AD113" s="99">
        <f t="shared" si="25"/>
        <v>149724767</v>
      </c>
      <c r="AE113" s="99">
        <f t="shared" si="26"/>
        <v>2654929</v>
      </c>
      <c r="AF113" s="99">
        <f t="shared" si="27"/>
        <v>20734645</v>
      </c>
      <c r="AG113" s="99">
        <f t="shared" si="28"/>
        <v>173114341</v>
      </c>
      <c r="AH113" s="99">
        <f t="shared" si="29"/>
        <v>346923</v>
      </c>
      <c r="AI113" s="98">
        <f t="shared" si="32"/>
        <v>173461264</v>
      </c>
    </row>
    <row r="114" spans="1:35" s="148" customFormat="1">
      <c r="A114" s="150">
        <v>2027</v>
      </c>
      <c r="B114" s="150">
        <f t="shared" si="30"/>
        <v>1</v>
      </c>
      <c r="C114" s="149">
        <f t="shared" si="19"/>
        <v>46388</v>
      </c>
      <c r="E114" s="100">
        <v>101985520</v>
      </c>
      <c r="F114" s="99">
        <v>42742475</v>
      </c>
      <c r="G114" s="99">
        <v>2691071</v>
      </c>
      <c r="H114" s="99">
        <v>2563510</v>
      </c>
      <c r="I114" s="99">
        <v>196252</v>
      </c>
      <c r="J114" s="99">
        <v>91564</v>
      </c>
      <c r="K114" s="99">
        <v>18283</v>
      </c>
      <c r="L114" s="99">
        <v>6109045</v>
      </c>
      <c r="M114" s="99">
        <v>14848218</v>
      </c>
      <c r="N114" s="99">
        <f t="shared" si="20"/>
        <v>147633601</v>
      </c>
      <c r="O114" s="99">
        <f t="shared" si="21"/>
        <v>2655074</v>
      </c>
      <c r="P114" s="99">
        <f t="shared" si="22"/>
        <v>20957263</v>
      </c>
      <c r="Q114" s="99">
        <f t="shared" si="23"/>
        <v>171245938</v>
      </c>
      <c r="R114" s="99">
        <f t="shared" si="24"/>
        <v>343178</v>
      </c>
      <c r="S114" s="98">
        <f t="shared" si="31"/>
        <v>171589116</v>
      </c>
      <c r="U114" s="100">
        <v>104887210</v>
      </c>
      <c r="V114" s="99">
        <v>41067316</v>
      </c>
      <c r="W114" s="99">
        <v>2945310</v>
      </c>
      <c r="X114" s="99">
        <v>2667560</v>
      </c>
      <c r="Y114" s="99">
        <v>196252</v>
      </c>
      <c r="Z114" s="99">
        <v>120781</v>
      </c>
      <c r="AA114" s="99">
        <v>18283</v>
      </c>
      <c r="AB114" s="99">
        <v>6109045</v>
      </c>
      <c r="AC114" s="99">
        <v>14848218</v>
      </c>
      <c r="AD114" s="99">
        <f t="shared" si="25"/>
        <v>149114371</v>
      </c>
      <c r="AE114" s="99">
        <f t="shared" si="26"/>
        <v>2788341</v>
      </c>
      <c r="AF114" s="99">
        <f t="shared" si="27"/>
        <v>20957263</v>
      </c>
      <c r="AG114" s="99">
        <f t="shared" si="28"/>
        <v>172859975</v>
      </c>
      <c r="AH114" s="99">
        <f t="shared" si="29"/>
        <v>346413</v>
      </c>
      <c r="AI114" s="98">
        <f t="shared" si="32"/>
        <v>173206388</v>
      </c>
    </row>
    <row r="115" spans="1:35" s="148" customFormat="1">
      <c r="A115" s="150">
        <v>2027</v>
      </c>
      <c r="B115" s="150">
        <f t="shared" si="30"/>
        <v>2</v>
      </c>
      <c r="C115" s="149">
        <f t="shared" si="19"/>
        <v>46419</v>
      </c>
      <c r="E115" s="100">
        <v>86156270</v>
      </c>
      <c r="F115" s="99">
        <v>36480842</v>
      </c>
      <c r="G115" s="99">
        <v>2321896</v>
      </c>
      <c r="H115" s="99">
        <v>2250351</v>
      </c>
      <c r="I115" s="99">
        <v>172887</v>
      </c>
      <c r="J115" s="99">
        <v>85491</v>
      </c>
      <c r="K115" s="99">
        <v>16445</v>
      </c>
      <c r="L115" s="99">
        <v>5404073</v>
      </c>
      <c r="M115" s="99">
        <v>13310259</v>
      </c>
      <c r="N115" s="99">
        <f t="shared" si="20"/>
        <v>125148340</v>
      </c>
      <c r="O115" s="99">
        <f t="shared" si="21"/>
        <v>2335842</v>
      </c>
      <c r="P115" s="99">
        <f t="shared" si="22"/>
        <v>18714332</v>
      </c>
      <c r="Q115" s="99">
        <f t="shared" si="23"/>
        <v>146198514</v>
      </c>
      <c r="R115" s="99">
        <f t="shared" si="24"/>
        <v>292983</v>
      </c>
      <c r="S115" s="98">
        <f t="shared" si="31"/>
        <v>146491497</v>
      </c>
      <c r="U115" s="100">
        <v>88249934</v>
      </c>
      <c r="V115" s="99">
        <v>35391118</v>
      </c>
      <c r="W115" s="99">
        <v>2513011</v>
      </c>
      <c r="X115" s="99">
        <v>2320000</v>
      </c>
      <c r="Y115" s="99">
        <v>172887</v>
      </c>
      <c r="Z115" s="99">
        <v>107032</v>
      </c>
      <c r="AA115" s="99">
        <v>16445</v>
      </c>
      <c r="AB115" s="99">
        <v>5404073</v>
      </c>
      <c r="AC115" s="99">
        <v>13310259</v>
      </c>
      <c r="AD115" s="99">
        <f t="shared" si="25"/>
        <v>126343395</v>
      </c>
      <c r="AE115" s="99">
        <f t="shared" si="26"/>
        <v>2427032</v>
      </c>
      <c r="AF115" s="99">
        <f t="shared" si="27"/>
        <v>18714332</v>
      </c>
      <c r="AG115" s="99">
        <f t="shared" si="28"/>
        <v>147484759</v>
      </c>
      <c r="AH115" s="99">
        <f t="shared" si="29"/>
        <v>295561</v>
      </c>
      <c r="AI115" s="98">
        <f t="shared" si="32"/>
        <v>147780320</v>
      </c>
    </row>
    <row r="116" spans="1:35" s="148" customFormat="1">
      <c r="A116" s="150">
        <v>2027</v>
      </c>
      <c r="B116" s="150">
        <f t="shared" si="30"/>
        <v>3</v>
      </c>
      <c r="C116" s="149">
        <f t="shared" si="19"/>
        <v>46447</v>
      </c>
      <c r="E116" s="100">
        <v>80513628</v>
      </c>
      <c r="F116" s="99">
        <v>34747738</v>
      </c>
      <c r="G116" s="99">
        <v>2213725</v>
      </c>
      <c r="H116" s="99">
        <v>2306610</v>
      </c>
      <c r="I116" s="99">
        <v>181341</v>
      </c>
      <c r="J116" s="99">
        <v>88161</v>
      </c>
      <c r="K116" s="99">
        <v>18033</v>
      </c>
      <c r="L116" s="99">
        <v>5761648</v>
      </c>
      <c r="M116" s="99">
        <v>14485172</v>
      </c>
      <c r="N116" s="99">
        <f t="shared" si="20"/>
        <v>117674465</v>
      </c>
      <c r="O116" s="99">
        <f t="shared" si="21"/>
        <v>2394771</v>
      </c>
      <c r="P116" s="99">
        <f t="shared" si="22"/>
        <v>20246820</v>
      </c>
      <c r="Q116" s="99">
        <f t="shared" si="23"/>
        <v>140316056</v>
      </c>
      <c r="R116" s="99">
        <f t="shared" si="24"/>
        <v>281195</v>
      </c>
      <c r="S116" s="98">
        <f t="shared" si="31"/>
        <v>140597251</v>
      </c>
      <c r="U116" s="100">
        <v>82545916</v>
      </c>
      <c r="V116" s="99">
        <v>33723442</v>
      </c>
      <c r="W116" s="99">
        <v>2430083</v>
      </c>
      <c r="X116" s="99">
        <v>2380412</v>
      </c>
      <c r="Y116" s="99">
        <v>181341</v>
      </c>
      <c r="Z116" s="99">
        <v>113354</v>
      </c>
      <c r="AA116" s="99">
        <v>18033</v>
      </c>
      <c r="AB116" s="99">
        <v>5761648</v>
      </c>
      <c r="AC116" s="99">
        <v>14485172</v>
      </c>
      <c r="AD116" s="99">
        <f t="shared" si="25"/>
        <v>118898815</v>
      </c>
      <c r="AE116" s="99">
        <f t="shared" si="26"/>
        <v>2493766</v>
      </c>
      <c r="AF116" s="99">
        <f t="shared" si="27"/>
        <v>20246820</v>
      </c>
      <c r="AG116" s="99">
        <f t="shared" si="28"/>
        <v>141639401</v>
      </c>
      <c r="AH116" s="99">
        <f t="shared" si="29"/>
        <v>283846</v>
      </c>
      <c r="AI116" s="98">
        <f t="shared" si="32"/>
        <v>141923247</v>
      </c>
    </row>
    <row r="117" spans="1:35" s="148" customFormat="1">
      <c r="A117" s="150">
        <v>2027</v>
      </c>
      <c r="B117" s="150">
        <f t="shared" si="30"/>
        <v>4</v>
      </c>
      <c r="C117" s="149">
        <f t="shared" si="19"/>
        <v>46478</v>
      </c>
      <c r="E117" s="100">
        <v>56263179</v>
      </c>
      <c r="F117" s="99">
        <v>26758290</v>
      </c>
      <c r="G117" s="99">
        <v>1743270</v>
      </c>
      <c r="H117" s="99">
        <v>1963747</v>
      </c>
      <c r="I117" s="99">
        <v>162236</v>
      </c>
      <c r="J117" s="99">
        <v>80787</v>
      </c>
      <c r="K117" s="99">
        <v>17217</v>
      </c>
      <c r="L117" s="99">
        <v>5207511</v>
      </c>
      <c r="M117" s="99">
        <v>13857581</v>
      </c>
      <c r="N117" s="99">
        <f t="shared" si="20"/>
        <v>84944192</v>
      </c>
      <c r="O117" s="99">
        <f t="shared" si="21"/>
        <v>2044534</v>
      </c>
      <c r="P117" s="99">
        <f t="shared" si="22"/>
        <v>19065092</v>
      </c>
      <c r="Q117" s="99">
        <f t="shared" si="23"/>
        <v>106053818</v>
      </c>
      <c r="R117" s="99">
        <f t="shared" si="24"/>
        <v>212533</v>
      </c>
      <c r="S117" s="98">
        <f t="shared" si="31"/>
        <v>106266351</v>
      </c>
      <c r="U117" s="100">
        <v>57833981</v>
      </c>
      <c r="V117" s="99">
        <v>26001773</v>
      </c>
      <c r="W117" s="99">
        <v>1931134</v>
      </c>
      <c r="X117" s="99">
        <v>2022249</v>
      </c>
      <c r="Y117" s="99">
        <v>162236</v>
      </c>
      <c r="Z117" s="99">
        <v>102759</v>
      </c>
      <c r="AA117" s="99">
        <v>17217</v>
      </c>
      <c r="AB117" s="99">
        <v>5207511</v>
      </c>
      <c r="AC117" s="99">
        <v>13857581</v>
      </c>
      <c r="AD117" s="99">
        <f t="shared" si="25"/>
        <v>85946341</v>
      </c>
      <c r="AE117" s="99">
        <f t="shared" si="26"/>
        <v>2125008</v>
      </c>
      <c r="AF117" s="99">
        <f t="shared" si="27"/>
        <v>19065092</v>
      </c>
      <c r="AG117" s="99">
        <f t="shared" si="28"/>
        <v>107136441</v>
      </c>
      <c r="AH117" s="99">
        <f t="shared" si="29"/>
        <v>214702</v>
      </c>
      <c r="AI117" s="98">
        <f t="shared" si="32"/>
        <v>107351143</v>
      </c>
    </row>
    <row r="118" spans="1:35" s="148" customFormat="1">
      <c r="A118" s="150">
        <v>2027</v>
      </c>
      <c r="B118" s="150">
        <f t="shared" si="30"/>
        <v>5</v>
      </c>
      <c r="C118" s="149">
        <f t="shared" si="19"/>
        <v>46508</v>
      </c>
      <c r="E118" s="100">
        <v>35847714</v>
      </c>
      <c r="F118" s="99">
        <v>20658155</v>
      </c>
      <c r="G118" s="99">
        <v>1391430</v>
      </c>
      <c r="H118" s="99">
        <v>1684901</v>
      </c>
      <c r="I118" s="99">
        <v>149809</v>
      </c>
      <c r="J118" s="99">
        <v>75246</v>
      </c>
      <c r="K118" s="99">
        <v>17470</v>
      </c>
      <c r="L118" s="99">
        <v>4888426</v>
      </c>
      <c r="M118" s="99">
        <v>13672727</v>
      </c>
      <c r="N118" s="99">
        <f t="shared" si="20"/>
        <v>58064578</v>
      </c>
      <c r="O118" s="99">
        <f t="shared" si="21"/>
        <v>1760147</v>
      </c>
      <c r="P118" s="99">
        <f t="shared" si="22"/>
        <v>18561153</v>
      </c>
      <c r="Q118" s="99">
        <f t="shared" si="23"/>
        <v>78385878</v>
      </c>
      <c r="R118" s="99">
        <f t="shared" si="24"/>
        <v>157086</v>
      </c>
      <c r="S118" s="98">
        <f t="shared" si="31"/>
        <v>78542964</v>
      </c>
      <c r="U118" s="100">
        <v>36816068</v>
      </c>
      <c r="V118" s="99">
        <v>20059870</v>
      </c>
      <c r="W118" s="99">
        <v>1573997</v>
      </c>
      <c r="X118" s="99">
        <v>1737626</v>
      </c>
      <c r="Y118" s="99">
        <v>149809</v>
      </c>
      <c r="Z118" s="99">
        <v>96684</v>
      </c>
      <c r="AA118" s="99">
        <v>17470</v>
      </c>
      <c r="AB118" s="99">
        <v>4888426</v>
      </c>
      <c r="AC118" s="99">
        <v>13672727</v>
      </c>
      <c r="AD118" s="99">
        <f t="shared" si="25"/>
        <v>58617214</v>
      </c>
      <c r="AE118" s="99">
        <f t="shared" si="26"/>
        <v>1834310</v>
      </c>
      <c r="AF118" s="99">
        <f t="shared" si="27"/>
        <v>18561153</v>
      </c>
      <c r="AG118" s="99">
        <f t="shared" si="28"/>
        <v>79012677</v>
      </c>
      <c r="AH118" s="99">
        <f t="shared" si="29"/>
        <v>158342</v>
      </c>
      <c r="AI118" s="98">
        <f t="shared" si="32"/>
        <v>79171019</v>
      </c>
    </row>
    <row r="119" spans="1:35" s="148" customFormat="1">
      <c r="A119" s="150">
        <v>2027</v>
      </c>
      <c r="B119" s="150">
        <f t="shared" si="30"/>
        <v>6</v>
      </c>
      <c r="C119" s="149">
        <f t="shared" si="19"/>
        <v>46539</v>
      </c>
      <c r="E119" s="100">
        <v>21663835</v>
      </c>
      <c r="F119" s="99">
        <v>16169071</v>
      </c>
      <c r="G119" s="99">
        <v>988179</v>
      </c>
      <c r="H119" s="99">
        <v>1148643</v>
      </c>
      <c r="I119" s="99">
        <v>131769</v>
      </c>
      <c r="J119" s="99">
        <v>66280</v>
      </c>
      <c r="K119" s="99">
        <v>16669</v>
      </c>
      <c r="L119" s="99">
        <v>4463430</v>
      </c>
      <c r="M119" s="99">
        <v>12888735</v>
      </c>
      <c r="N119" s="99">
        <f t="shared" si="20"/>
        <v>38969523</v>
      </c>
      <c r="O119" s="99">
        <f t="shared" si="21"/>
        <v>1214923</v>
      </c>
      <c r="P119" s="99">
        <f t="shared" si="22"/>
        <v>17352165</v>
      </c>
      <c r="Q119" s="99">
        <f t="shared" si="23"/>
        <v>57536611</v>
      </c>
      <c r="R119" s="99">
        <f t="shared" si="24"/>
        <v>115304</v>
      </c>
      <c r="S119" s="98">
        <f t="shared" si="31"/>
        <v>57651915</v>
      </c>
      <c r="U119" s="100">
        <v>22363521</v>
      </c>
      <c r="V119" s="99">
        <v>15640808</v>
      </c>
      <c r="W119" s="99">
        <v>1169386</v>
      </c>
      <c r="X119" s="99">
        <v>1193492</v>
      </c>
      <c r="Y119" s="99">
        <v>131769</v>
      </c>
      <c r="Z119" s="99">
        <v>86532</v>
      </c>
      <c r="AA119" s="99">
        <v>16669</v>
      </c>
      <c r="AB119" s="99">
        <v>4463430</v>
      </c>
      <c r="AC119" s="99">
        <v>12888735</v>
      </c>
      <c r="AD119" s="99">
        <f t="shared" si="25"/>
        <v>39322153</v>
      </c>
      <c r="AE119" s="99">
        <f t="shared" si="26"/>
        <v>1280024</v>
      </c>
      <c r="AF119" s="99">
        <f t="shared" si="27"/>
        <v>17352165</v>
      </c>
      <c r="AG119" s="99">
        <f t="shared" si="28"/>
        <v>57954342</v>
      </c>
      <c r="AH119" s="99">
        <f t="shared" si="29"/>
        <v>116141</v>
      </c>
      <c r="AI119" s="98">
        <f t="shared" si="32"/>
        <v>58070483</v>
      </c>
    </row>
    <row r="120" spans="1:35" s="148" customFormat="1">
      <c r="A120" s="150">
        <v>2027</v>
      </c>
      <c r="B120" s="150">
        <f t="shared" si="30"/>
        <v>7</v>
      </c>
      <c r="C120" s="149">
        <f t="shared" si="19"/>
        <v>46569</v>
      </c>
      <c r="E120" s="100">
        <v>15093297</v>
      </c>
      <c r="F120" s="99">
        <v>13486650</v>
      </c>
      <c r="G120" s="99">
        <v>891251</v>
      </c>
      <c r="H120" s="99">
        <v>1023198</v>
      </c>
      <c r="I120" s="99">
        <v>124431</v>
      </c>
      <c r="J120" s="99">
        <v>61730</v>
      </c>
      <c r="K120" s="99">
        <v>17013</v>
      </c>
      <c r="L120" s="99">
        <v>4236619</v>
      </c>
      <c r="M120" s="99">
        <v>13012630</v>
      </c>
      <c r="N120" s="99">
        <f t="shared" si="20"/>
        <v>29612642</v>
      </c>
      <c r="O120" s="99">
        <f t="shared" si="21"/>
        <v>1084928</v>
      </c>
      <c r="P120" s="99">
        <f t="shared" si="22"/>
        <v>17249249</v>
      </c>
      <c r="Q120" s="99">
        <f t="shared" si="23"/>
        <v>47946819</v>
      </c>
      <c r="R120" s="99">
        <f t="shared" si="24"/>
        <v>96086</v>
      </c>
      <c r="S120" s="98">
        <f t="shared" si="31"/>
        <v>48042905</v>
      </c>
      <c r="U120" s="100">
        <v>15831970</v>
      </c>
      <c r="V120" s="99">
        <v>12915058</v>
      </c>
      <c r="W120" s="99">
        <v>1088105</v>
      </c>
      <c r="X120" s="99">
        <v>1074055</v>
      </c>
      <c r="Y120" s="99">
        <v>124431</v>
      </c>
      <c r="Z120" s="99">
        <v>83150</v>
      </c>
      <c r="AA120" s="99">
        <v>17013</v>
      </c>
      <c r="AB120" s="99">
        <v>4236619</v>
      </c>
      <c r="AC120" s="99">
        <v>13012630</v>
      </c>
      <c r="AD120" s="99">
        <f t="shared" si="25"/>
        <v>29976577</v>
      </c>
      <c r="AE120" s="99">
        <f t="shared" si="26"/>
        <v>1157205</v>
      </c>
      <c r="AF120" s="99">
        <f t="shared" si="27"/>
        <v>17249249</v>
      </c>
      <c r="AG120" s="99">
        <f t="shared" si="28"/>
        <v>48383031</v>
      </c>
      <c r="AH120" s="99">
        <f t="shared" si="29"/>
        <v>96960</v>
      </c>
      <c r="AI120" s="98">
        <f t="shared" si="32"/>
        <v>48479991</v>
      </c>
    </row>
    <row r="121" spans="1:35" s="148" customFormat="1">
      <c r="A121" s="150">
        <v>2027</v>
      </c>
      <c r="B121" s="150">
        <f t="shared" si="30"/>
        <v>8</v>
      </c>
      <c r="C121" s="149">
        <f t="shared" si="19"/>
        <v>46600</v>
      </c>
      <c r="E121" s="100">
        <v>13670687</v>
      </c>
      <c r="F121" s="99">
        <v>13428425</v>
      </c>
      <c r="G121" s="99">
        <v>864919</v>
      </c>
      <c r="H121" s="99">
        <v>969586</v>
      </c>
      <c r="I121" s="99">
        <v>123062</v>
      </c>
      <c r="J121" s="99">
        <v>59905</v>
      </c>
      <c r="K121" s="99">
        <v>16995</v>
      </c>
      <c r="L121" s="99">
        <v>4013060</v>
      </c>
      <c r="M121" s="99">
        <v>12984697</v>
      </c>
      <c r="N121" s="99">
        <f t="shared" si="20"/>
        <v>28104088</v>
      </c>
      <c r="O121" s="99">
        <f t="shared" si="21"/>
        <v>1029491</v>
      </c>
      <c r="P121" s="99">
        <f t="shared" si="22"/>
        <v>16997757</v>
      </c>
      <c r="Q121" s="99">
        <f t="shared" si="23"/>
        <v>46131336</v>
      </c>
      <c r="R121" s="99">
        <f t="shared" si="24"/>
        <v>92448</v>
      </c>
      <c r="S121" s="98">
        <f t="shared" si="31"/>
        <v>46223784</v>
      </c>
      <c r="U121" s="100">
        <v>14496608</v>
      </c>
      <c r="V121" s="99">
        <v>12819536</v>
      </c>
      <c r="W121" s="99">
        <v>1079325</v>
      </c>
      <c r="X121" s="99">
        <v>1023558</v>
      </c>
      <c r="Y121" s="99">
        <v>123062</v>
      </c>
      <c r="Z121" s="99">
        <v>82593</v>
      </c>
      <c r="AA121" s="99">
        <v>16995</v>
      </c>
      <c r="AB121" s="99">
        <v>4013060</v>
      </c>
      <c r="AC121" s="99">
        <v>12984697</v>
      </c>
      <c r="AD121" s="99">
        <f t="shared" si="25"/>
        <v>28535526</v>
      </c>
      <c r="AE121" s="99">
        <f t="shared" si="26"/>
        <v>1106151</v>
      </c>
      <c r="AF121" s="99">
        <f t="shared" si="27"/>
        <v>16997757</v>
      </c>
      <c r="AG121" s="99">
        <f t="shared" si="28"/>
        <v>46639434</v>
      </c>
      <c r="AH121" s="99">
        <f t="shared" si="29"/>
        <v>93466</v>
      </c>
      <c r="AI121" s="98">
        <f t="shared" si="32"/>
        <v>46732900</v>
      </c>
    </row>
    <row r="122" spans="1:35" s="148" customFormat="1">
      <c r="A122" s="150">
        <v>2027</v>
      </c>
      <c r="B122" s="150">
        <f t="shared" si="30"/>
        <v>9</v>
      </c>
      <c r="C122" s="149">
        <f t="shared" si="19"/>
        <v>46631</v>
      </c>
      <c r="E122" s="100">
        <v>17249654</v>
      </c>
      <c r="F122" s="99">
        <v>14111582</v>
      </c>
      <c r="G122" s="99">
        <v>929817</v>
      </c>
      <c r="H122" s="99">
        <v>971844</v>
      </c>
      <c r="I122" s="99">
        <v>127859</v>
      </c>
      <c r="J122" s="99">
        <v>63476</v>
      </c>
      <c r="K122" s="99">
        <v>16620</v>
      </c>
      <c r="L122" s="99">
        <v>3972824</v>
      </c>
      <c r="M122" s="99">
        <v>12812904</v>
      </c>
      <c r="N122" s="99">
        <f t="shared" si="20"/>
        <v>32435532</v>
      </c>
      <c r="O122" s="99">
        <f t="shared" si="21"/>
        <v>1035320</v>
      </c>
      <c r="P122" s="99">
        <f t="shared" si="22"/>
        <v>16785728</v>
      </c>
      <c r="Q122" s="99">
        <f t="shared" si="23"/>
        <v>50256580</v>
      </c>
      <c r="R122" s="99">
        <f t="shared" si="24"/>
        <v>100715</v>
      </c>
      <c r="S122" s="98">
        <f t="shared" si="31"/>
        <v>50357295</v>
      </c>
      <c r="U122" s="100">
        <v>18335096</v>
      </c>
      <c r="V122" s="99">
        <v>13497623</v>
      </c>
      <c r="W122" s="99">
        <v>1137864</v>
      </c>
      <c r="X122" s="99">
        <v>1024533</v>
      </c>
      <c r="Y122" s="99">
        <v>127859</v>
      </c>
      <c r="Z122" s="99">
        <v>85023</v>
      </c>
      <c r="AA122" s="99">
        <v>16620</v>
      </c>
      <c r="AB122" s="99">
        <v>3972824</v>
      </c>
      <c r="AC122" s="99">
        <v>12812904</v>
      </c>
      <c r="AD122" s="99">
        <f t="shared" si="25"/>
        <v>33115062</v>
      </c>
      <c r="AE122" s="99">
        <f t="shared" si="26"/>
        <v>1109556</v>
      </c>
      <c r="AF122" s="99">
        <f t="shared" si="27"/>
        <v>16785728</v>
      </c>
      <c r="AG122" s="99">
        <f t="shared" si="28"/>
        <v>51010346</v>
      </c>
      <c r="AH122" s="99">
        <f t="shared" si="29"/>
        <v>102225</v>
      </c>
      <c r="AI122" s="98">
        <f t="shared" si="32"/>
        <v>51112571</v>
      </c>
    </row>
    <row r="123" spans="1:35" s="148" customFormat="1">
      <c r="A123" s="150">
        <v>2027</v>
      </c>
      <c r="B123" s="150">
        <f t="shared" si="30"/>
        <v>10</v>
      </c>
      <c r="C123" s="149">
        <f t="shared" si="19"/>
        <v>46661</v>
      </c>
      <c r="E123" s="100">
        <v>38681295</v>
      </c>
      <c r="F123" s="99">
        <v>21875923</v>
      </c>
      <c r="G123" s="99">
        <v>1475657</v>
      </c>
      <c r="H123" s="99">
        <v>1245984</v>
      </c>
      <c r="I123" s="99">
        <v>156261</v>
      </c>
      <c r="J123" s="99">
        <v>75296</v>
      </c>
      <c r="K123" s="99">
        <v>17641</v>
      </c>
      <c r="L123" s="99">
        <v>4620687</v>
      </c>
      <c r="M123" s="99">
        <v>13909119</v>
      </c>
      <c r="N123" s="99">
        <f t="shared" si="20"/>
        <v>62206777</v>
      </c>
      <c r="O123" s="99">
        <f t="shared" si="21"/>
        <v>1321280</v>
      </c>
      <c r="P123" s="99">
        <f t="shared" si="22"/>
        <v>18529806</v>
      </c>
      <c r="Q123" s="99">
        <f t="shared" si="23"/>
        <v>82057863</v>
      </c>
      <c r="R123" s="99">
        <f t="shared" si="24"/>
        <v>164445</v>
      </c>
      <c r="S123" s="98">
        <f t="shared" si="31"/>
        <v>82222308</v>
      </c>
      <c r="U123" s="100">
        <v>40718171</v>
      </c>
      <c r="V123" s="99">
        <v>20856517</v>
      </c>
      <c r="W123" s="99">
        <v>1744678</v>
      </c>
      <c r="X123" s="99">
        <v>1319729</v>
      </c>
      <c r="Y123" s="99">
        <v>156261</v>
      </c>
      <c r="Z123" s="99">
        <v>101622</v>
      </c>
      <c r="AA123" s="99">
        <v>17641</v>
      </c>
      <c r="AB123" s="99">
        <v>4620687</v>
      </c>
      <c r="AC123" s="99">
        <v>13909119</v>
      </c>
      <c r="AD123" s="99">
        <f t="shared" si="25"/>
        <v>63493268</v>
      </c>
      <c r="AE123" s="99">
        <f t="shared" si="26"/>
        <v>1421351</v>
      </c>
      <c r="AF123" s="99">
        <f t="shared" si="27"/>
        <v>18529806</v>
      </c>
      <c r="AG123" s="99">
        <f t="shared" si="28"/>
        <v>83444425</v>
      </c>
      <c r="AH123" s="99">
        <f t="shared" si="29"/>
        <v>167223</v>
      </c>
      <c r="AI123" s="98">
        <f t="shared" si="32"/>
        <v>83611648</v>
      </c>
    </row>
    <row r="124" spans="1:35" s="148" customFormat="1">
      <c r="A124" s="150">
        <v>2027</v>
      </c>
      <c r="B124" s="150">
        <f t="shared" si="30"/>
        <v>11</v>
      </c>
      <c r="C124" s="149">
        <f t="shared" si="19"/>
        <v>46692</v>
      </c>
      <c r="E124" s="100">
        <v>72209882</v>
      </c>
      <c r="F124" s="99">
        <v>32641146</v>
      </c>
      <c r="G124" s="99">
        <v>2067092</v>
      </c>
      <c r="H124" s="99">
        <v>1834437</v>
      </c>
      <c r="I124" s="99">
        <v>171701</v>
      </c>
      <c r="J124" s="99">
        <v>79019</v>
      </c>
      <c r="K124" s="99">
        <v>17472</v>
      </c>
      <c r="L124" s="99">
        <v>5053682</v>
      </c>
      <c r="M124" s="99">
        <v>14034578</v>
      </c>
      <c r="N124" s="99">
        <f t="shared" si="20"/>
        <v>107107293</v>
      </c>
      <c r="O124" s="99">
        <f t="shared" si="21"/>
        <v>1913456</v>
      </c>
      <c r="P124" s="99">
        <f t="shared" si="22"/>
        <v>19088260</v>
      </c>
      <c r="Q124" s="99">
        <f t="shared" si="23"/>
        <v>128109009</v>
      </c>
      <c r="R124" s="99">
        <f t="shared" si="24"/>
        <v>256731</v>
      </c>
      <c r="S124" s="98">
        <f t="shared" si="31"/>
        <v>128365740</v>
      </c>
      <c r="U124" s="100">
        <v>75428583</v>
      </c>
      <c r="V124" s="99">
        <v>30805643</v>
      </c>
      <c r="W124" s="99">
        <v>2375953</v>
      </c>
      <c r="X124" s="99">
        <v>1935677</v>
      </c>
      <c r="Y124" s="99">
        <v>171701</v>
      </c>
      <c r="Z124" s="99">
        <v>110155</v>
      </c>
      <c r="AA124" s="99">
        <v>17472</v>
      </c>
      <c r="AB124" s="99">
        <v>5053682</v>
      </c>
      <c r="AC124" s="99">
        <v>14034578</v>
      </c>
      <c r="AD124" s="99">
        <f t="shared" si="25"/>
        <v>108799352</v>
      </c>
      <c r="AE124" s="99">
        <f t="shared" si="26"/>
        <v>2045832</v>
      </c>
      <c r="AF124" s="99">
        <f t="shared" si="27"/>
        <v>19088260</v>
      </c>
      <c r="AG124" s="99">
        <f t="shared" si="28"/>
        <v>129933444</v>
      </c>
      <c r="AH124" s="99">
        <f t="shared" si="29"/>
        <v>260388</v>
      </c>
      <c r="AI124" s="98">
        <f t="shared" si="32"/>
        <v>130193832</v>
      </c>
    </row>
    <row r="125" spans="1:35" s="148" customFormat="1">
      <c r="A125" s="150">
        <v>2027</v>
      </c>
      <c r="B125" s="150">
        <f t="shared" si="30"/>
        <v>12</v>
      </c>
      <c r="C125" s="149">
        <f t="shared" si="19"/>
        <v>46722</v>
      </c>
      <c r="E125" s="100">
        <v>102797286</v>
      </c>
      <c r="F125" s="99">
        <v>43286359</v>
      </c>
      <c r="G125" s="99">
        <v>2704779</v>
      </c>
      <c r="H125" s="99">
        <v>2402671</v>
      </c>
      <c r="I125" s="99">
        <v>191190</v>
      </c>
      <c r="J125" s="99">
        <v>108535</v>
      </c>
      <c r="K125" s="99">
        <v>18330</v>
      </c>
      <c r="L125" s="99">
        <v>5851192</v>
      </c>
      <c r="M125" s="99">
        <v>14897156</v>
      </c>
      <c r="N125" s="99">
        <f t="shared" si="20"/>
        <v>148997944</v>
      </c>
      <c r="O125" s="99">
        <f t="shared" si="21"/>
        <v>2511206</v>
      </c>
      <c r="P125" s="99">
        <f t="shared" si="22"/>
        <v>20748348</v>
      </c>
      <c r="Q125" s="99">
        <f t="shared" si="23"/>
        <v>172257498</v>
      </c>
      <c r="R125" s="99">
        <f t="shared" si="24"/>
        <v>345205</v>
      </c>
      <c r="S125" s="98">
        <f t="shared" si="31"/>
        <v>172602703</v>
      </c>
      <c r="U125" s="100">
        <v>106779336</v>
      </c>
      <c r="V125" s="99">
        <v>40861156</v>
      </c>
      <c r="W125" s="99">
        <v>3018867</v>
      </c>
      <c r="X125" s="99">
        <v>2431211</v>
      </c>
      <c r="Y125" s="99">
        <v>191190</v>
      </c>
      <c r="Z125" s="99">
        <v>121953</v>
      </c>
      <c r="AA125" s="99">
        <v>18330</v>
      </c>
      <c r="AB125" s="99">
        <v>5851192</v>
      </c>
      <c r="AC125" s="99">
        <v>14897156</v>
      </c>
      <c r="AD125" s="99">
        <f t="shared" si="25"/>
        <v>150868879</v>
      </c>
      <c r="AE125" s="99">
        <f t="shared" si="26"/>
        <v>2553164</v>
      </c>
      <c r="AF125" s="99">
        <f t="shared" si="27"/>
        <v>20748348</v>
      </c>
      <c r="AG125" s="99">
        <f t="shared" si="28"/>
        <v>174170391</v>
      </c>
      <c r="AH125" s="99">
        <f t="shared" si="29"/>
        <v>349039</v>
      </c>
      <c r="AI125" s="98">
        <f t="shared" si="32"/>
        <v>174519430</v>
      </c>
    </row>
    <row r="126" spans="1:35" s="148" customFormat="1">
      <c r="A126" s="150">
        <v>2028</v>
      </c>
      <c r="B126" s="150">
        <f t="shared" si="30"/>
        <v>1</v>
      </c>
      <c r="C126" s="149">
        <f t="shared" si="19"/>
        <v>46753</v>
      </c>
      <c r="E126" s="100">
        <v>102417723</v>
      </c>
      <c r="F126" s="99">
        <v>43278901</v>
      </c>
      <c r="G126" s="99">
        <v>2634948</v>
      </c>
      <c r="H126" s="99">
        <v>2432257</v>
      </c>
      <c r="I126" s="99">
        <v>188080</v>
      </c>
      <c r="J126" s="99">
        <v>88278</v>
      </c>
      <c r="K126" s="99">
        <v>18283</v>
      </c>
      <c r="L126" s="99">
        <v>6112574</v>
      </c>
      <c r="M126" s="99">
        <v>14828939</v>
      </c>
      <c r="N126" s="99">
        <f t="shared" si="20"/>
        <v>148537935</v>
      </c>
      <c r="O126" s="99">
        <f t="shared" si="21"/>
        <v>2520535</v>
      </c>
      <c r="P126" s="99">
        <f t="shared" si="22"/>
        <v>20941513</v>
      </c>
      <c r="Q126" s="99">
        <f t="shared" si="23"/>
        <v>171999983</v>
      </c>
      <c r="R126" s="99">
        <f t="shared" si="24"/>
        <v>344689</v>
      </c>
      <c r="S126" s="98">
        <f t="shared" si="31"/>
        <v>172344672</v>
      </c>
      <c r="U126" s="100">
        <v>105744749</v>
      </c>
      <c r="V126" s="99">
        <v>41387633</v>
      </c>
      <c r="W126" s="99">
        <v>2921611</v>
      </c>
      <c r="X126" s="99">
        <v>2555191</v>
      </c>
      <c r="Y126" s="99">
        <v>188080</v>
      </c>
      <c r="Z126" s="99">
        <v>120564</v>
      </c>
      <c r="AA126" s="99">
        <v>18283</v>
      </c>
      <c r="AB126" s="99">
        <v>6112574</v>
      </c>
      <c r="AC126" s="99">
        <v>14828939</v>
      </c>
      <c r="AD126" s="99">
        <f t="shared" si="25"/>
        <v>150260356</v>
      </c>
      <c r="AE126" s="99">
        <f t="shared" si="26"/>
        <v>2675755</v>
      </c>
      <c r="AF126" s="99">
        <f t="shared" si="27"/>
        <v>20941513</v>
      </c>
      <c r="AG126" s="99">
        <f t="shared" si="28"/>
        <v>173877624</v>
      </c>
      <c r="AH126" s="99">
        <f t="shared" si="29"/>
        <v>348452</v>
      </c>
      <c r="AI126" s="98">
        <f t="shared" si="32"/>
        <v>174226076</v>
      </c>
    </row>
    <row r="127" spans="1:35" s="148" customFormat="1">
      <c r="A127" s="150">
        <v>2028</v>
      </c>
      <c r="B127" s="150">
        <f t="shared" si="30"/>
        <v>2</v>
      </c>
      <c r="C127" s="149">
        <f t="shared" si="19"/>
        <v>46784</v>
      </c>
      <c r="E127" s="100">
        <v>87839778</v>
      </c>
      <c r="F127" s="99">
        <v>37627257</v>
      </c>
      <c r="G127" s="99">
        <v>2310299</v>
      </c>
      <c r="H127" s="99">
        <v>2194759</v>
      </c>
      <c r="I127" s="99">
        <v>169420</v>
      </c>
      <c r="J127" s="99">
        <v>84815</v>
      </c>
      <c r="K127" s="99">
        <v>16990</v>
      </c>
      <c r="L127" s="99">
        <v>5567121</v>
      </c>
      <c r="M127" s="99">
        <v>13707445</v>
      </c>
      <c r="N127" s="99">
        <f t="shared" si="20"/>
        <v>127963744</v>
      </c>
      <c r="O127" s="99">
        <f t="shared" si="21"/>
        <v>2279574</v>
      </c>
      <c r="P127" s="99">
        <f t="shared" si="22"/>
        <v>19274566</v>
      </c>
      <c r="Q127" s="99">
        <f t="shared" si="23"/>
        <v>149517884</v>
      </c>
      <c r="R127" s="99">
        <f t="shared" si="24"/>
        <v>299635</v>
      </c>
      <c r="S127" s="98">
        <f t="shared" si="31"/>
        <v>149817519</v>
      </c>
      <c r="U127" s="100">
        <v>90276043</v>
      </c>
      <c r="V127" s="99">
        <v>36360182</v>
      </c>
      <c r="W127" s="99">
        <v>2531057</v>
      </c>
      <c r="X127" s="99">
        <v>2279709</v>
      </c>
      <c r="Y127" s="99">
        <v>169420</v>
      </c>
      <c r="Z127" s="99">
        <v>109414</v>
      </c>
      <c r="AA127" s="99">
        <v>16990</v>
      </c>
      <c r="AB127" s="99">
        <v>5567121</v>
      </c>
      <c r="AC127" s="99">
        <v>13707445</v>
      </c>
      <c r="AD127" s="99">
        <f t="shared" si="25"/>
        <v>129353692</v>
      </c>
      <c r="AE127" s="99">
        <f t="shared" si="26"/>
        <v>2389123</v>
      </c>
      <c r="AF127" s="99">
        <f t="shared" si="27"/>
        <v>19274566</v>
      </c>
      <c r="AG127" s="99">
        <f t="shared" si="28"/>
        <v>151017381</v>
      </c>
      <c r="AH127" s="99">
        <f t="shared" si="29"/>
        <v>302640</v>
      </c>
      <c r="AI127" s="98">
        <f t="shared" si="32"/>
        <v>151320021</v>
      </c>
    </row>
    <row r="128" spans="1:35" s="148" customFormat="1">
      <c r="A128" s="150">
        <v>2028</v>
      </c>
      <c r="B128" s="150">
        <f t="shared" si="30"/>
        <v>3</v>
      </c>
      <c r="C128" s="149">
        <f t="shared" si="19"/>
        <v>46813</v>
      </c>
      <c r="E128" s="100">
        <v>80831211</v>
      </c>
      <c r="F128" s="99">
        <v>35193403</v>
      </c>
      <c r="G128" s="99">
        <v>2161340</v>
      </c>
      <c r="H128" s="99">
        <v>2173942</v>
      </c>
      <c r="I128" s="99">
        <v>173806</v>
      </c>
      <c r="J128" s="99">
        <v>84782</v>
      </c>
      <c r="K128" s="99">
        <v>18033</v>
      </c>
      <c r="L128" s="99">
        <v>5718979</v>
      </c>
      <c r="M128" s="99">
        <v>14466056</v>
      </c>
      <c r="N128" s="99">
        <f t="shared" si="20"/>
        <v>118377793</v>
      </c>
      <c r="O128" s="99">
        <f t="shared" si="21"/>
        <v>2258724</v>
      </c>
      <c r="P128" s="99">
        <f t="shared" si="22"/>
        <v>20185035</v>
      </c>
      <c r="Q128" s="99">
        <f t="shared" si="23"/>
        <v>140821552</v>
      </c>
      <c r="R128" s="99">
        <f t="shared" si="24"/>
        <v>282208</v>
      </c>
      <c r="S128" s="98">
        <f t="shared" si="31"/>
        <v>141103760</v>
      </c>
      <c r="U128" s="100">
        <v>83174865</v>
      </c>
      <c r="V128" s="99">
        <v>34009456</v>
      </c>
      <c r="W128" s="99">
        <v>2410664</v>
      </c>
      <c r="X128" s="99">
        <v>2261306</v>
      </c>
      <c r="Y128" s="99">
        <v>173806</v>
      </c>
      <c r="Z128" s="99">
        <v>113139</v>
      </c>
      <c r="AA128" s="99">
        <v>18033</v>
      </c>
      <c r="AB128" s="99">
        <v>5718979</v>
      </c>
      <c r="AC128" s="99">
        <v>14466056</v>
      </c>
      <c r="AD128" s="99">
        <f t="shared" si="25"/>
        <v>119786824</v>
      </c>
      <c r="AE128" s="99">
        <f t="shared" si="26"/>
        <v>2374445</v>
      </c>
      <c r="AF128" s="99">
        <f t="shared" si="27"/>
        <v>20185035</v>
      </c>
      <c r="AG128" s="99">
        <f t="shared" si="28"/>
        <v>142346304</v>
      </c>
      <c r="AH128" s="99">
        <f t="shared" si="29"/>
        <v>285263</v>
      </c>
      <c r="AI128" s="98">
        <f t="shared" si="32"/>
        <v>142631567</v>
      </c>
    </row>
    <row r="129" spans="1:35" s="148" customFormat="1">
      <c r="A129" s="150">
        <v>2028</v>
      </c>
      <c r="B129" s="150">
        <f t="shared" si="30"/>
        <v>4</v>
      </c>
      <c r="C129" s="149">
        <f t="shared" si="19"/>
        <v>46844</v>
      </c>
      <c r="E129" s="100">
        <v>56395555</v>
      </c>
      <c r="F129" s="99">
        <v>27127423</v>
      </c>
      <c r="G129" s="99">
        <v>1699107</v>
      </c>
      <c r="H129" s="99">
        <v>1868686</v>
      </c>
      <c r="I129" s="99">
        <v>155548</v>
      </c>
      <c r="J129" s="99">
        <v>77680</v>
      </c>
      <c r="K129" s="99">
        <v>17217</v>
      </c>
      <c r="L129" s="99">
        <v>5212590</v>
      </c>
      <c r="M129" s="99">
        <v>13838795</v>
      </c>
      <c r="N129" s="99">
        <f t="shared" si="20"/>
        <v>85394850</v>
      </c>
      <c r="O129" s="99">
        <f t="shared" si="21"/>
        <v>1946366</v>
      </c>
      <c r="P129" s="99">
        <f t="shared" si="22"/>
        <v>19051385</v>
      </c>
      <c r="Q129" s="99">
        <f t="shared" si="23"/>
        <v>106392601</v>
      </c>
      <c r="R129" s="99">
        <f t="shared" si="24"/>
        <v>213212</v>
      </c>
      <c r="S129" s="98">
        <f t="shared" si="31"/>
        <v>106605813</v>
      </c>
      <c r="U129" s="100">
        <v>58211366</v>
      </c>
      <c r="V129" s="99">
        <v>26245781</v>
      </c>
      <c r="W129" s="99">
        <v>1915551</v>
      </c>
      <c r="X129" s="99">
        <v>1938659</v>
      </c>
      <c r="Y129" s="99">
        <v>155548</v>
      </c>
      <c r="Z129" s="99">
        <v>102548</v>
      </c>
      <c r="AA129" s="99">
        <v>17217</v>
      </c>
      <c r="AB129" s="99">
        <v>5212590</v>
      </c>
      <c r="AC129" s="99">
        <v>13838795</v>
      </c>
      <c r="AD129" s="99">
        <f t="shared" si="25"/>
        <v>86545463</v>
      </c>
      <c r="AE129" s="99">
        <f t="shared" si="26"/>
        <v>2041207</v>
      </c>
      <c r="AF129" s="99">
        <f t="shared" si="27"/>
        <v>19051385</v>
      </c>
      <c r="AG129" s="99">
        <f t="shared" si="28"/>
        <v>107638055</v>
      </c>
      <c r="AH129" s="99">
        <f t="shared" si="29"/>
        <v>215708</v>
      </c>
      <c r="AI129" s="98">
        <f t="shared" si="32"/>
        <v>107853763</v>
      </c>
    </row>
    <row r="130" spans="1:35" s="148" customFormat="1">
      <c r="A130" s="150">
        <v>2028</v>
      </c>
      <c r="B130" s="150">
        <f t="shared" si="30"/>
        <v>5</v>
      </c>
      <c r="C130" s="149">
        <f t="shared" si="19"/>
        <v>46874</v>
      </c>
      <c r="E130" s="100">
        <v>35876867</v>
      </c>
      <c r="F130" s="99">
        <v>20984362</v>
      </c>
      <c r="G130" s="99">
        <v>1349926</v>
      </c>
      <c r="H130" s="99">
        <v>1604443</v>
      </c>
      <c r="I130" s="99">
        <v>143728</v>
      </c>
      <c r="J130" s="99">
        <v>72065</v>
      </c>
      <c r="K130" s="99">
        <v>17470</v>
      </c>
      <c r="L130" s="99">
        <v>4894474</v>
      </c>
      <c r="M130" s="99">
        <v>13653073</v>
      </c>
      <c r="N130" s="99">
        <f t="shared" si="20"/>
        <v>58372353</v>
      </c>
      <c r="O130" s="99">
        <f t="shared" si="21"/>
        <v>1676508</v>
      </c>
      <c r="P130" s="99">
        <f t="shared" si="22"/>
        <v>18547547</v>
      </c>
      <c r="Q130" s="99">
        <f t="shared" si="23"/>
        <v>78596408</v>
      </c>
      <c r="R130" s="99">
        <f t="shared" si="24"/>
        <v>157508</v>
      </c>
      <c r="S130" s="98">
        <f t="shared" si="31"/>
        <v>78753916</v>
      </c>
      <c r="U130" s="100">
        <v>36966043</v>
      </c>
      <c r="V130" s="99">
        <v>20278335</v>
      </c>
      <c r="W130" s="99">
        <v>1561287</v>
      </c>
      <c r="X130" s="99">
        <v>1667713</v>
      </c>
      <c r="Y130" s="99">
        <v>143728</v>
      </c>
      <c r="Z130" s="99">
        <v>96463</v>
      </c>
      <c r="AA130" s="99">
        <v>17470</v>
      </c>
      <c r="AB130" s="99">
        <v>4894474</v>
      </c>
      <c r="AC130" s="99">
        <v>13653073</v>
      </c>
      <c r="AD130" s="99">
        <f t="shared" si="25"/>
        <v>58966863</v>
      </c>
      <c r="AE130" s="99">
        <f t="shared" si="26"/>
        <v>1764176</v>
      </c>
      <c r="AF130" s="99">
        <f t="shared" si="27"/>
        <v>18547547</v>
      </c>
      <c r="AG130" s="99">
        <f t="shared" si="28"/>
        <v>79278586</v>
      </c>
      <c r="AH130" s="99">
        <f t="shared" si="29"/>
        <v>158875</v>
      </c>
      <c r="AI130" s="98">
        <f t="shared" si="32"/>
        <v>79437461</v>
      </c>
    </row>
    <row r="131" spans="1:35" s="148" customFormat="1">
      <c r="A131" s="150">
        <v>2028</v>
      </c>
      <c r="B131" s="150">
        <f t="shared" si="30"/>
        <v>6</v>
      </c>
      <c r="C131" s="149">
        <f t="shared" si="19"/>
        <v>46905</v>
      </c>
      <c r="E131" s="100">
        <v>21604225</v>
      </c>
      <c r="F131" s="99">
        <v>16457572</v>
      </c>
      <c r="G131" s="99">
        <v>949878</v>
      </c>
      <c r="H131" s="99">
        <v>1095375</v>
      </c>
      <c r="I131" s="99">
        <v>126496</v>
      </c>
      <c r="J131" s="99">
        <v>63239</v>
      </c>
      <c r="K131" s="99">
        <v>16669</v>
      </c>
      <c r="L131" s="99">
        <v>4469434</v>
      </c>
      <c r="M131" s="99">
        <v>12869842</v>
      </c>
      <c r="N131" s="99">
        <f t="shared" si="20"/>
        <v>39154840</v>
      </c>
      <c r="O131" s="99">
        <f t="shared" si="21"/>
        <v>1158614</v>
      </c>
      <c r="P131" s="99">
        <f t="shared" si="22"/>
        <v>17339276</v>
      </c>
      <c r="Q131" s="99">
        <f t="shared" si="23"/>
        <v>57652730</v>
      </c>
      <c r="R131" s="99">
        <f t="shared" si="24"/>
        <v>115537</v>
      </c>
      <c r="S131" s="98">
        <f t="shared" si="31"/>
        <v>57768267</v>
      </c>
      <c r="U131" s="100">
        <v>22375948</v>
      </c>
      <c r="V131" s="99">
        <v>15834625</v>
      </c>
      <c r="W131" s="99">
        <v>1159915</v>
      </c>
      <c r="X131" s="99">
        <v>1149090</v>
      </c>
      <c r="Y131" s="99">
        <v>126496</v>
      </c>
      <c r="Z131" s="99">
        <v>86320</v>
      </c>
      <c r="AA131" s="99">
        <v>16669</v>
      </c>
      <c r="AB131" s="99">
        <v>4469434</v>
      </c>
      <c r="AC131" s="99">
        <v>12869842</v>
      </c>
      <c r="AD131" s="99">
        <f t="shared" si="25"/>
        <v>39513653</v>
      </c>
      <c r="AE131" s="99">
        <f t="shared" si="26"/>
        <v>1235410</v>
      </c>
      <c r="AF131" s="99">
        <f t="shared" si="27"/>
        <v>17339276</v>
      </c>
      <c r="AG131" s="99">
        <f t="shared" si="28"/>
        <v>58088339</v>
      </c>
      <c r="AH131" s="99">
        <f t="shared" si="29"/>
        <v>116409</v>
      </c>
      <c r="AI131" s="98">
        <f t="shared" si="32"/>
        <v>58204748</v>
      </c>
    </row>
    <row r="132" spans="1:35" s="148" customFormat="1">
      <c r="A132" s="150">
        <v>2028</v>
      </c>
      <c r="B132" s="150">
        <f t="shared" si="30"/>
        <v>7</v>
      </c>
      <c r="C132" s="149">
        <f t="shared" si="19"/>
        <v>46935</v>
      </c>
      <c r="E132" s="100">
        <v>14979948</v>
      </c>
      <c r="F132" s="99">
        <v>13774271</v>
      </c>
      <c r="G132" s="99">
        <v>851148</v>
      </c>
      <c r="H132" s="99">
        <v>975252</v>
      </c>
      <c r="I132" s="99">
        <v>119528</v>
      </c>
      <c r="J132" s="99">
        <v>58533</v>
      </c>
      <c r="K132" s="99">
        <v>17013</v>
      </c>
      <c r="L132" s="99">
        <v>4244476</v>
      </c>
      <c r="M132" s="99">
        <v>12993813</v>
      </c>
      <c r="N132" s="99">
        <f t="shared" si="20"/>
        <v>29741908</v>
      </c>
      <c r="O132" s="99">
        <f t="shared" si="21"/>
        <v>1033785</v>
      </c>
      <c r="P132" s="99">
        <f t="shared" si="22"/>
        <v>17238289</v>
      </c>
      <c r="Q132" s="99">
        <f t="shared" si="23"/>
        <v>48013982</v>
      </c>
      <c r="R132" s="99">
        <f t="shared" si="24"/>
        <v>96220</v>
      </c>
      <c r="S132" s="98">
        <f t="shared" si="31"/>
        <v>48110202</v>
      </c>
      <c r="U132" s="100">
        <v>15791869</v>
      </c>
      <c r="V132" s="99">
        <v>13101901</v>
      </c>
      <c r="W132" s="99">
        <v>1079305</v>
      </c>
      <c r="X132" s="99">
        <v>1035914</v>
      </c>
      <c r="Y132" s="99">
        <v>119528</v>
      </c>
      <c r="Z132" s="99">
        <v>82938</v>
      </c>
      <c r="AA132" s="99">
        <v>17013</v>
      </c>
      <c r="AB132" s="99">
        <v>4244476</v>
      </c>
      <c r="AC132" s="99">
        <v>12993813</v>
      </c>
      <c r="AD132" s="99">
        <f t="shared" si="25"/>
        <v>30109616</v>
      </c>
      <c r="AE132" s="99">
        <f t="shared" si="26"/>
        <v>1118852</v>
      </c>
      <c r="AF132" s="99">
        <f t="shared" si="27"/>
        <v>17238289</v>
      </c>
      <c r="AG132" s="99">
        <f t="shared" si="28"/>
        <v>48466757</v>
      </c>
      <c r="AH132" s="99">
        <f t="shared" si="29"/>
        <v>97128</v>
      </c>
      <c r="AI132" s="98">
        <f t="shared" si="32"/>
        <v>48563885</v>
      </c>
    </row>
    <row r="133" spans="1:35" s="148" customFormat="1">
      <c r="A133" s="150">
        <v>2028</v>
      </c>
      <c r="B133" s="150">
        <f t="shared" si="30"/>
        <v>8</v>
      </c>
      <c r="C133" s="149">
        <f t="shared" si="19"/>
        <v>46966</v>
      </c>
      <c r="E133" s="100">
        <v>13561153</v>
      </c>
      <c r="F133" s="99">
        <v>13724386</v>
      </c>
      <c r="G133" s="99">
        <v>822102</v>
      </c>
      <c r="H133" s="99">
        <v>923700</v>
      </c>
      <c r="I133" s="99">
        <v>118201</v>
      </c>
      <c r="J133" s="99">
        <v>56542</v>
      </c>
      <c r="K133" s="99">
        <v>16995</v>
      </c>
      <c r="L133" s="99">
        <v>4022435</v>
      </c>
      <c r="M133" s="99">
        <v>12966900</v>
      </c>
      <c r="N133" s="99">
        <f t="shared" si="20"/>
        <v>28242837</v>
      </c>
      <c r="O133" s="99">
        <f t="shared" si="21"/>
        <v>980242</v>
      </c>
      <c r="P133" s="99">
        <f t="shared" si="22"/>
        <v>16989335</v>
      </c>
      <c r="Q133" s="99">
        <f t="shared" si="23"/>
        <v>46212414</v>
      </c>
      <c r="R133" s="99">
        <f t="shared" si="24"/>
        <v>92610</v>
      </c>
      <c r="S133" s="98">
        <f t="shared" si="31"/>
        <v>46305024</v>
      </c>
      <c r="U133" s="100">
        <v>14468214</v>
      </c>
      <c r="V133" s="99">
        <v>13009732</v>
      </c>
      <c r="W133" s="99">
        <v>1070607</v>
      </c>
      <c r="X133" s="99">
        <v>987877</v>
      </c>
      <c r="Y133" s="99">
        <v>118201</v>
      </c>
      <c r="Z133" s="99">
        <v>82393</v>
      </c>
      <c r="AA133" s="99">
        <v>16995</v>
      </c>
      <c r="AB133" s="99">
        <v>4022435</v>
      </c>
      <c r="AC133" s="99">
        <v>12966900</v>
      </c>
      <c r="AD133" s="99">
        <f t="shared" si="25"/>
        <v>28683749</v>
      </c>
      <c r="AE133" s="99">
        <f t="shared" si="26"/>
        <v>1070270</v>
      </c>
      <c r="AF133" s="99">
        <f t="shared" si="27"/>
        <v>16989335</v>
      </c>
      <c r="AG133" s="99">
        <f t="shared" si="28"/>
        <v>46743354</v>
      </c>
      <c r="AH133" s="99">
        <f t="shared" si="29"/>
        <v>93674</v>
      </c>
      <c r="AI133" s="98">
        <f t="shared" si="32"/>
        <v>46837028</v>
      </c>
    </row>
    <row r="134" spans="1:35" s="148" customFormat="1">
      <c r="A134" s="150">
        <v>2028</v>
      </c>
      <c r="B134" s="150">
        <f t="shared" si="30"/>
        <v>9</v>
      </c>
      <c r="C134" s="149">
        <f t="shared" si="19"/>
        <v>46997</v>
      </c>
      <c r="E134" s="100">
        <v>17172312</v>
      </c>
      <c r="F134" s="99">
        <v>14409827</v>
      </c>
      <c r="G134" s="99">
        <v>887695</v>
      </c>
      <c r="H134" s="99">
        <v>925728</v>
      </c>
      <c r="I134" s="99">
        <v>122698</v>
      </c>
      <c r="J134" s="99">
        <v>60310</v>
      </c>
      <c r="K134" s="99">
        <v>16620</v>
      </c>
      <c r="L134" s="99">
        <v>3983414</v>
      </c>
      <c r="M134" s="99">
        <v>12796609</v>
      </c>
      <c r="N134" s="99">
        <f t="shared" si="20"/>
        <v>32609152</v>
      </c>
      <c r="O134" s="99">
        <f t="shared" si="21"/>
        <v>986038</v>
      </c>
      <c r="P134" s="99">
        <f t="shared" si="22"/>
        <v>16780023</v>
      </c>
      <c r="Q134" s="99">
        <f t="shared" si="23"/>
        <v>50375213</v>
      </c>
      <c r="R134" s="99">
        <f t="shared" si="24"/>
        <v>100952</v>
      </c>
      <c r="S134" s="98">
        <f t="shared" si="31"/>
        <v>50476165</v>
      </c>
      <c r="U134" s="100">
        <v>18375727</v>
      </c>
      <c r="V134" s="99">
        <v>13691020</v>
      </c>
      <c r="W134" s="99">
        <v>1128669</v>
      </c>
      <c r="X134" s="99">
        <v>988250</v>
      </c>
      <c r="Y134" s="99">
        <v>122698</v>
      </c>
      <c r="Z134" s="99">
        <v>84839</v>
      </c>
      <c r="AA134" s="99">
        <v>16620</v>
      </c>
      <c r="AB134" s="99">
        <v>3983414</v>
      </c>
      <c r="AC134" s="99">
        <v>12796609</v>
      </c>
      <c r="AD134" s="99">
        <f t="shared" si="25"/>
        <v>33334734</v>
      </c>
      <c r="AE134" s="99">
        <f t="shared" si="26"/>
        <v>1073089</v>
      </c>
      <c r="AF134" s="99">
        <f t="shared" si="27"/>
        <v>16780023</v>
      </c>
      <c r="AG134" s="99">
        <f t="shared" si="28"/>
        <v>51187846</v>
      </c>
      <c r="AH134" s="99">
        <f t="shared" si="29"/>
        <v>102581</v>
      </c>
      <c r="AI134" s="98">
        <f t="shared" si="32"/>
        <v>51290427</v>
      </c>
    </row>
    <row r="135" spans="1:35" s="148" customFormat="1">
      <c r="A135" s="150">
        <v>2028</v>
      </c>
      <c r="B135" s="150">
        <f t="shared" si="30"/>
        <v>10</v>
      </c>
      <c r="C135" s="149">
        <f t="shared" si="19"/>
        <v>47027</v>
      </c>
      <c r="E135" s="100">
        <v>38717996</v>
      </c>
      <c r="F135" s="99">
        <v>22265235</v>
      </c>
      <c r="G135" s="99">
        <v>1421032</v>
      </c>
      <c r="H135" s="99">
        <v>1182854</v>
      </c>
      <c r="I135" s="99">
        <v>149707</v>
      </c>
      <c r="J135" s="99">
        <v>71705</v>
      </c>
      <c r="K135" s="99">
        <v>17641</v>
      </c>
      <c r="L135" s="99">
        <v>4633312</v>
      </c>
      <c r="M135" s="99">
        <v>13892902</v>
      </c>
      <c r="N135" s="99">
        <f t="shared" si="20"/>
        <v>62571611</v>
      </c>
      <c r="O135" s="99">
        <f t="shared" si="21"/>
        <v>1254559</v>
      </c>
      <c r="P135" s="99">
        <f t="shared" si="22"/>
        <v>18526214</v>
      </c>
      <c r="Q135" s="99">
        <f t="shared" si="23"/>
        <v>82352384</v>
      </c>
      <c r="R135" s="99">
        <f t="shared" si="24"/>
        <v>165035</v>
      </c>
      <c r="S135" s="98">
        <f t="shared" si="31"/>
        <v>82517419</v>
      </c>
      <c r="U135" s="100">
        <v>41006945</v>
      </c>
      <c r="V135" s="99">
        <v>21095970</v>
      </c>
      <c r="W135" s="99">
        <v>1730561</v>
      </c>
      <c r="X135" s="99">
        <v>1269568</v>
      </c>
      <c r="Y135" s="99">
        <v>149707</v>
      </c>
      <c r="Z135" s="99">
        <v>101440</v>
      </c>
      <c r="AA135" s="99">
        <v>17641</v>
      </c>
      <c r="AB135" s="99">
        <v>4633312</v>
      </c>
      <c r="AC135" s="99">
        <v>13892902</v>
      </c>
      <c r="AD135" s="99">
        <f t="shared" si="25"/>
        <v>64000824</v>
      </c>
      <c r="AE135" s="99">
        <f t="shared" si="26"/>
        <v>1371008</v>
      </c>
      <c r="AF135" s="99">
        <f t="shared" si="27"/>
        <v>18526214</v>
      </c>
      <c r="AG135" s="99">
        <f t="shared" si="28"/>
        <v>83898046</v>
      </c>
      <c r="AH135" s="99">
        <f t="shared" si="29"/>
        <v>168132</v>
      </c>
      <c r="AI135" s="98">
        <f t="shared" si="32"/>
        <v>84066178</v>
      </c>
    </row>
    <row r="136" spans="1:35" s="148" customFormat="1">
      <c r="A136" s="150">
        <v>2028</v>
      </c>
      <c r="B136" s="150">
        <f t="shared" si="30"/>
        <v>11</v>
      </c>
      <c r="C136" s="149">
        <f t="shared" si="19"/>
        <v>47058</v>
      </c>
      <c r="E136" s="100">
        <v>72505001</v>
      </c>
      <c r="F136" s="99">
        <v>33115034</v>
      </c>
      <c r="G136" s="99">
        <v>2009603</v>
      </c>
      <c r="H136" s="99">
        <v>1737886</v>
      </c>
      <c r="I136" s="99">
        <v>164309</v>
      </c>
      <c r="J136" s="99">
        <v>75723</v>
      </c>
      <c r="K136" s="99">
        <v>17472</v>
      </c>
      <c r="L136" s="99">
        <v>5067731</v>
      </c>
      <c r="M136" s="99">
        <v>14019270</v>
      </c>
      <c r="N136" s="99">
        <f t="shared" si="20"/>
        <v>107811419</v>
      </c>
      <c r="O136" s="99">
        <f t="shared" si="21"/>
        <v>1813609</v>
      </c>
      <c r="P136" s="99">
        <f t="shared" si="22"/>
        <v>19087001</v>
      </c>
      <c r="Q136" s="99">
        <f t="shared" si="23"/>
        <v>128712029</v>
      </c>
      <c r="R136" s="99">
        <f t="shared" si="24"/>
        <v>257940</v>
      </c>
      <c r="S136" s="98">
        <f t="shared" si="31"/>
        <v>128969969</v>
      </c>
      <c r="U136" s="100">
        <v>76107414</v>
      </c>
      <c r="V136" s="99">
        <v>31097059</v>
      </c>
      <c r="W136" s="99">
        <v>2356676</v>
      </c>
      <c r="X136" s="99">
        <v>1854466</v>
      </c>
      <c r="Y136" s="99">
        <v>164309</v>
      </c>
      <c r="Z136" s="99">
        <v>109983</v>
      </c>
      <c r="AA136" s="99">
        <v>17472</v>
      </c>
      <c r="AB136" s="99">
        <v>5067731</v>
      </c>
      <c r="AC136" s="99">
        <v>14019270</v>
      </c>
      <c r="AD136" s="99">
        <f t="shared" si="25"/>
        <v>109742930</v>
      </c>
      <c r="AE136" s="99">
        <f t="shared" si="26"/>
        <v>1964449</v>
      </c>
      <c r="AF136" s="99">
        <f t="shared" si="27"/>
        <v>19087001</v>
      </c>
      <c r="AG136" s="99">
        <f t="shared" si="28"/>
        <v>130794380</v>
      </c>
      <c r="AH136" s="99">
        <f t="shared" si="29"/>
        <v>262113</v>
      </c>
      <c r="AI136" s="98">
        <f t="shared" si="32"/>
        <v>131056493</v>
      </c>
    </row>
    <row r="137" spans="1:35" s="148" customFormat="1">
      <c r="A137" s="150">
        <v>2028</v>
      </c>
      <c r="B137" s="150">
        <f t="shared" si="30"/>
        <v>12</v>
      </c>
      <c r="C137" s="149">
        <f t="shared" si="19"/>
        <v>47088</v>
      </c>
      <c r="E137" s="100">
        <v>103271849</v>
      </c>
      <c r="F137" s="99">
        <v>43891606</v>
      </c>
      <c r="G137" s="99">
        <v>2644262</v>
      </c>
      <c r="H137" s="99">
        <v>2296460</v>
      </c>
      <c r="I137" s="99">
        <v>182829</v>
      </c>
      <c r="J137" s="99">
        <v>108364</v>
      </c>
      <c r="K137" s="99">
        <v>18330</v>
      </c>
      <c r="L137" s="99">
        <v>5864956</v>
      </c>
      <c r="M137" s="99">
        <v>14881731</v>
      </c>
      <c r="N137" s="99">
        <f t="shared" si="20"/>
        <v>150008876</v>
      </c>
      <c r="O137" s="99">
        <f t="shared" si="21"/>
        <v>2404824</v>
      </c>
      <c r="P137" s="99">
        <f t="shared" si="22"/>
        <v>20746687</v>
      </c>
      <c r="Q137" s="99">
        <f t="shared" si="23"/>
        <v>173160387</v>
      </c>
      <c r="R137" s="99">
        <f t="shared" si="24"/>
        <v>347015</v>
      </c>
      <c r="S137" s="98">
        <f t="shared" si="31"/>
        <v>173507402</v>
      </c>
      <c r="U137" s="100">
        <v>107801404</v>
      </c>
      <c r="V137" s="99">
        <v>41213876</v>
      </c>
      <c r="W137" s="99">
        <v>2994391</v>
      </c>
      <c r="X137" s="99">
        <v>2325003</v>
      </c>
      <c r="Y137" s="99">
        <v>182829</v>
      </c>
      <c r="Z137" s="99">
        <v>121779</v>
      </c>
      <c r="AA137" s="99">
        <v>18330</v>
      </c>
      <c r="AB137" s="99">
        <v>5864956</v>
      </c>
      <c r="AC137" s="99">
        <v>14881731</v>
      </c>
      <c r="AD137" s="99">
        <f t="shared" si="25"/>
        <v>152210830</v>
      </c>
      <c r="AE137" s="99">
        <f t="shared" si="26"/>
        <v>2446782</v>
      </c>
      <c r="AF137" s="99">
        <f t="shared" si="27"/>
        <v>20746687</v>
      </c>
      <c r="AG137" s="99">
        <f t="shared" si="28"/>
        <v>175404299</v>
      </c>
      <c r="AH137" s="99">
        <f t="shared" si="29"/>
        <v>351512</v>
      </c>
      <c r="AI137" s="98">
        <f t="shared" si="32"/>
        <v>175755811</v>
      </c>
    </row>
    <row r="138" spans="1:35" s="148" customFormat="1">
      <c r="A138" s="150">
        <v>2029</v>
      </c>
      <c r="B138" s="150">
        <f t="shared" si="30"/>
        <v>1</v>
      </c>
      <c r="C138" s="149">
        <f t="shared" si="19"/>
        <v>47119</v>
      </c>
      <c r="E138" s="100">
        <v>102941049</v>
      </c>
      <c r="F138" s="99">
        <v>43857133</v>
      </c>
      <c r="G138" s="99">
        <v>2579030</v>
      </c>
      <c r="H138" s="99">
        <v>2297646</v>
      </c>
      <c r="I138" s="99">
        <v>179835</v>
      </c>
      <c r="J138" s="99">
        <v>84859</v>
      </c>
      <c r="K138" s="99">
        <v>18283</v>
      </c>
      <c r="L138" s="99">
        <v>6103789</v>
      </c>
      <c r="M138" s="99">
        <v>14814102</v>
      </c>
      <c r="N138" s="99">
        <f t="shared" si="20"/>
        <v>149575330</v>
      </c>
      <c r="O138" s="99">
        <f t="shared" si="21"/>
        <v>2382505</v>
      </c>
      <c r="P138" s="99">
        <f t="shared" si="22"/>
        <v>20917891</v>
      </c>
      <c r="Q138" s="99">
        <f t="shared" si="23"/>
        <v>172875726</v>
      </c>
      <c r="R138" s="99">
        <f t="shared" si="24"/>
        <v>346444</v>
      </c>
      <c r="S138" s="98">
        <f t="shared" si="31"/>
        <v>173222170</v>
      </c>
      <c r="U138" s="100">
        <v>106733846</v>
      </c>
      <c r="V138" s="99">
        <v>41741537</v>
      </c>
      <c r="W138" s="99">
        <v>2897938</v>
      </c>
      <c r="X138" s="99">
        <v>2439596</v>
      </c>
      <c r="Y138" s="99">
        <v>179835</v>
      </c>
      <c r="Z138" s="99">
        <v>120398</v>
      </c>
      <c r="AA138" s="99">
        <v>18283</v>
      </c>
      <c r="AB138" s="99">
        <v>6103789</v>
      </c>
      <c r="AC138" s="99">
        <v>14814102</v>
      </c>
      <c r="AD138" s="99">
        <f t="shared" si="25"/>
        <v>151571439</v>
      </c>
      <c r="AE138" s="99">
        <f t="shared" si="26"/>
        <v>2559994</v>
      </c>
      <c r="AF138" s="99">
        <f t="shared" si="27"/>
        <v>20917891</v>
      </c>
      <c r="AG138" s="99">
        <f t="shared" si="28"/>
        <v>175049324</v>
      </c>
      <c r="AH138" s="99">
        <f t="shared" si="29"/>
        <v>350800</v>
      </c>
      <c r="AI138" s="98">
        <f t="shared" si="32"/>
        <v>175400124</v>
      </c>
    </row>
    <row r="139" spans="1:35" s="148" customFormat="1">
      <c r="A139" s="150">
        <v>2029</v>
      </c>
      <c r="B139" s="150">
        <f t="shared" si="30"/>
        <v>2</v>
      </c>
      <c r="C139" s="149">
        <f t="shared" si="19"/>
        <v>47150</v>
      </c>
      <c r="E139" s="100">
        <v>87032300</v>
      </c>
      <c r="F139" s="99">
        <v>37383482</v>
      </c>
      <c r="G139" s="99">
        <v>2229499</v>
      </c>
      <c r="H139" s="99">
        <v>2025588</v>
      </c>
      <c r="I139" s="99">
        <v>158409</v>
      </c>
      <c r="J139" s="99">
        <v>80080</v>
      </c>
      <c r="K139" s="99">
        <v>16445</v>
      </c>
      <c r="L139" s="99">
        <v>5397747</v>
      </c>
      <c r="M139" s="99">
        <v>13280496</v>
      </c>
      <c r="N139" s="99">
        <f t="shared" si="20"/>
        <v>126820135</v>
      </c>
      <c r="O139" s="99">
        <f t="shared" si="21"/>
        <v>2105668</v>
      </c>
      <c r="P139" s="99">
        <f t="shared" si="22"/>
        <v>18678243</v>
      </c>
      <c r="Q139" s="99">
        <f t="shared" si="23"/>
        <v>147604046</v>
      </c>
      <c r="R139" s="99">
        <f t="shared" si="24"/>
        <v>295800</v>
      </c>
      <c r="S139" s="98">
        <f t="shared" si="31"/>
        <v>147899846</v>
      </c>
      <c r="U139" s="100">
        <v>89763491</v>
      </c>
      <c r="V139" s="99">
        <v>35982733</v>
      </c>
      <c r="W139" s="99">
        <v>2472596</v>
      </c>
      <c r="X139" s="99">
        <v>2121471</v>
      </c>
      <c r="Y139" s="99">
        <v>158409</v>
      </c>
      <c r="Z139" s="99">
        <v>106698</v>
      </c>
      <c r="AA139" s="99">
        <v>16445</v>
      </c>
      <c r="AB139" s="99">
        <v>5397747</v>
      </c>
      <c r="AC139" s="99">
        <v>13280496</v>
      </c>
      <c r="AD139" s="99">
        <f t="shared" si="25"/>
        <v>128393674</v>
      </c>
      <c r="AE139" s="99">
        <f t="shared" si="26"/>
        <v>2228169</v>
      </c>
      <c r="AF139" s="99">
        <f t="shared" si="27"/>
        <v>18678243</v>
      </c>
      <c r="AG139" s="99">
        <f t="shared" si="28"/>
        <v>149300086</v>
      </c>
      <c r="AH139" s="99">
        <f t="shared" si="29"/>
        <v>299199</v>
      </c>
      <c r="AI139" s="98">
        <f t="shared" si="32"/>
        <v>149599285</v>
      </c>
    </row>
    <row r="140" spans="1:35" s="148" customFormat="1">
      <c r="A140" s="150">
        <v>2029</v>
      </c>
      <c r="B140" s="150">
        <f t="shared" si="30"/>
        <v>3</v>
      </c>
      <c r="C140" s="149">
        <f t="shared" si="19"/>
        <v>47178</v>
      </c>
      <c r="E140" s="100">
        <v>81226986</v>
      </c>
      <c r="F140" s="99">
        <v>35658588</v>
      </c>
      <c r="G140" s="99">
        <v>2112143</v>
      </c>
      <c r="H140" s="99">
        <v>2075524</v>
      </c>
      <c r="I140" s="99">
        <v>166206</v>
      </c>
      <c r="J140" s="99">
        <v>81383</v>
      </c>
      <c r="K140" s="99">
        <v>18033</v>
      </c>
      <c r="L140" s="99">
        <v>5754162</v>
      </c>
      <c r="M140" s="99">
        <v>14453526</v>
      </c>
      <c r="N140" s="99">
        <f t="shared" si="20"/>
        <v>119181956</v>
      </c>
      <c r="O140" s="99">
        <f t="shared" si="21"/>
        <v>2156907</v>
      </c>
      <c r="P140" s="99">
        <f t="shared" si="22"/>
        <v>20207688</v>
      </c>
      <c r="Q140" s="99">
        <f t="shared" si="23"/>
        <v>141546551</v>
      </c>
      <c r="R140" s="99">
        <f t="shared" si="24"/>
        <v>283660</v>
      </c>
      <c r="S140" s="98">
        <f t="shared" si="31"/>
        <v>141830211</v>
      </c>
      <c r="U140" s="100">
        <v>83876854</v>
      </c>
      <c r="V140" s="99">
        <v>34320581</v>
      </c>
      <c r="W140" s="99">
        <v>2391034</v>
      </c>
      <c r="X140" s="99">
        <v>2177684</v>
      </c>
      <c r="Y140" s="99">
        <v>166206</v>
      </c>
      <c r="Z140" s="99">
        <v>112998</v>
      </c>
      <c r="AA140" s="99">
        <v>18033</v>
      </c>
      <c r="AB140" s="99">
        <v>5754162</v>
      </c>
      <c r="AC140" s="99">
        <v>14453526</v>
      </c>
      <c r="AD140" s="99">
        <f t="shared" si="25"/>
        <v>120772708</v>
      </c>
      <c r="AE140" s="99">
        <f t="shared" si="26"/>
        <v>2290682</v>
      </c>
      <c r="AF140" s="99">
        <f t="shared" si="27"/>
        <v>20207688</v>
      </c>
      <c r="AG140" s="99">
        <f t="shared" si="28"/>
        <v>143271078</v>
      </c>
      <c r="AH140" s="99">
        <f t="shared" si="29"/>
        <v>287116</v>
      </c>
      <c r="AI140" s="98">
        <f t="shared" si="32"/>
        <v>143558194</v>
      </c>
    </row>
    <row r="141" spans="1:35" s="148" customFormat="1">
      <c r="A141" s="150">
        <v>2029</v>
      </c>
      <c r="B141" s="150">
        <f t="shared" si="30"/>
        <v>4</v>
      </c>
      <c r="C141" s="149">
        <f t="shared" si="19"/>
        <v>47209</v>
      </c>
      <c r="E141" s="100">
        <v>56549083</v>
      </c>
      <c r="F141" s="99">
        <v>27520874</v>
      </c>
      <c r="G141" s="99">
        <v>1655153</v>
      </c>
      <c r="H141" s="99">
        <v>1770743</v>
      </c>
      <c r="I141" s="99">
        <v>148801</v>
      </c>
      <c r="J141" s="99">
        <v>74489</v>
      </c>
      <c r="K141" s="99">
        <v>17217</v>
      </c>
      <c r="L141" s="99">
        <v>5199337</v>
      </c>
      <c r="M141" s="99">
        <v>13828479</v>
      </c>
      <c r="N141" s="99">
        <f t="shared" si="20"/>
        <v>85891128</v>
      </c>
      <c r="O141" s="99">
        <f t="shared" si="21"/>
        <v>1845232</v>
      </c>
      <c r="P141" s="99">
        <f t="shared" si="22"/>
        <v>19027816</v>
      </c>
      <c r="Q141" s="99">
        <f t="shared" si="23"/>
        <v>106764176</v>
      </c>
      <c r="R141" s="99">
        <f t="shared" si="24"/>
        <v>213956</v>
      </c>
      <c r="S141" s="98">
        <f t="shared" si="31"/>
        <v>106978132</v>
      </c>
      <c r="U141" s="100">
        <v>58630387</v>
      </c>
      <c r="V141" s="99">
        <v>26509118</v>
      </c>
      <c r="W141" s="99">
        <v>1900015</v>
      </c>
      <c r="X141" s="99">
        <v>1852141</v>
      </c>
      <c r="Y141" s="99">
        <v>148801</v>
      </c>
      <c r="Z141" s="99">
        <v>102432</v>
      </c>
      <c r="AA141" s="99">
        <v>17217</v>
      </c>
      <c r="AB141" s="99">
        <v>5199337</v>
      </c>
      <c r="AC141" s="99">
        <v>13828479</v>
      </c>
      <c r="AD141" s="99">
        <f t="shared" si="25"/>
        <v>87205538</v>
      </c>
      <c r="AE141" s="99">
        <f t="shared" si="26"/>
        <v>1954573</v>
      </c>
      <c r="AF141" s="99">
        <f t="shared" si="27"/>
        <v>19027816</v>
      </c>
      <c r="AG141" s="99">
        <f t="shared" si="28"/>
        <v>108187927</v>
      </c>
      <c r="AH141" s="99">
        <f t="shared" si="29"/>
        <v>216809</v>
      </c>
      <c r="AI141" s="98">
        <f t="shared" si="32"/>
        <v>108404736</v>
      </c>
    </row>
    <row r="142" spans="1:35" s="148" customFormat="1">
      <c r="A142" s="150">
        <v>2029</v>
      </c>
      <c r="B142" s="150">
        <f t="shared" si="30"/>
        <v>5</v>
      </c>
      <c r="C142" s="149">
        <f t="shared" si="19"/>
        <v>47239</v>
      </c>
      <c r="E142" s="100">
        <v>35908333</v>
      </c>
      <c r="F142" s="99">
        <v>21329862</v>
      </c>
      <c r="G142" s="99">
        <v>1308647</v>
      </c>
      <c r="H142" s="99">
        <v>1521043</v>
      </c>
      <c r="I142" s="99">
        <v>137589</v>
      </c>
      <c r="J142" s="99">
        <v>68820</v>
      </c>
      <c r="K142" s="99">
        <v>17470</v>
      </c>
      <c r="L142" s="99">
        <v>4879145</v>
      </c>
      <c r="M142" s="99">
        <v>13644384</v>
      </c>
      <c r="N142" s="99">
        <f t="shared" si="20"/>
        <v>58701901</v>
      </c>
      <c r="O142" s="99">
        <f t="shared" si="21"/>
        <v>1589863</v>
      </c>
      <c r="P142" s="99">
        <f t="shared" si="22"/>
        <v>18523529</v>
      </c>
      <c r="Q142" s="99">
        <f t="shared" si="23"/>
        <v>78815293</v>
      </c>
      <c r="R142" s="99">
        <f t="shared" si="24"/>
        <v>157946</v>
      </c>
      <c r="S142" s="98">
        <f t="shared" si="31"/>
        <v>78973239</v>
      </c>
      <c r="U142" s="100">
        <v>37125285</v>
      </c>
      <c r="V142" s="99">
        <v>20511067</v>
      </c>
      <c r="W142" s="99">
        <v>1548636</v>
      </c>
      <c r="X142" s="99">
        <v>1594961</v>
      </c>
      <c r="Y142" s="99">
        <v>137589</v>
      </c>
      <c r="Z142" s="99">
        <v>96366</v>
      </c>
      <c r="AA142" s="99">
        <v>17470</v>
      </c>
      <c r="AB142" s="99">
        <v>4879145</v>
      </c>
      <c r="AC142" s="99">
        <v>13644384</v>
      </c>
      <c r="AD142" s="99">
        <f t="shared" si="25"/>
        <v>59340047</v>
      </c>
      <c r="AE142" s="99">
        <f t="shared" si="26"/>
        <v>1691327</v>
      </c>
      <c r="AF142" s="99">
        <f t="shared" si="27"/>
        <v>18523529</v>
      </c>
      <c r="AG142" s="99">
        <f t="shared" si="28"/>
        <v>79554903</v>
      </c>
      <c r="AH142" s="99">
        <f t="shared" si="29"/>
        <v>159429</v>
      </c>
      <c r="AI142" s="98">
        <f t="shared" si="32"/>
        <v>79714332</v>
      </c>
    </row>
    <row r="143" spans="1:35" s="148" customFormat="1">
      <c r="A143" s="150">
        <v>2029</v>
      </c>
      <c r="B143" s="150">
        <f t="shared" si="30"/>
        <v>6</v>
      </c>
      <c r="C143" s="149">
        <f t="shared" si="19"/>
        <v>47270</v>
      </c>
      <c r="E143" s="100">
        <v>21513901</v>
      </c>
      <c r="F143" s="99">
        <v>16759089</v>
      </c>
      <c r="G143" s="99">
        <v>911810</v>
      </c>
      <c r="H143" s="99">
        <v>1039367</v>
      </c>
      <c r="I143" s="99">
        <v>121171</v>
      </c>
      <c r="J143" s="99">
        <v>60153</v>
      </c>
      <c r="K143" s="99">
        <v>16669</v>
      </c>
      <c r="L143" s="99">
        <v>4452950</v>
      </c>
      <c r="M143" s="99">
        <v>12862962</v>
      </c>
      <c r="N143" s="99">
        <f t="shared" si="20"/>
        <v>39322640</v>
      </c>
      <c r="O143" s="99">
        <f t="shared" si="21"/>
        <v>1099520</v>
      </c>
      <c r="P143" s="99">
        <f t="shared" si="22"/>
        <v>17315912</v>
      </c>
      <c r="Q143" s="99">
        <f t="shared" si="23"/>
        <v>57738072</v>
      </c>
      <c r="R143" s="99">
        <f t="shared" si="24"/>
        <v>115708</v>
      </c>
      <c r="S143" s="98">
        <f t="shared" si="31"/>
        <v>57853780</v>
      </c>
      <c r="U143" s="100">
        <v>22359625</v>
      </c>
      <c r="V143" s="99">
        <v>16036985</v>
      </c>
      <c r="W143" s="99">
        <v>1150508</v>
      </c>
      <c r="X143" s="99">
        <v>1102036</v>
      </c>
      <c r="Y143" s="99">
        <v>121171</v>
      </c>
      <c r="Z143" s="99">
        <v>86242</v>
      </c>
      <c r="AA143" s="99">
        <v>16669</v>
      </c>
      <c r="AB143" s="99">
        <v>4452950</v>
      </c>
      <c r="AC143" s="99">
        <v>12862962</v>
      </c>
      <c r="AD143" s="99">
        <f t="shared" si="25"/>
        <v>39684958</v>
      </c>
      <c r="AE143" s="99">
        <f t="shared" si="26"/>
        <v>1188278</v>
      </c>
      <c r="AF143" s="99">
        <f t="shared" si="27"/>
        <v>17315912</v>
      </c>
      <c r="AG143" s="99">
        <f t="shared" si="28"/>
        <v>58189148</v>
      </c>
      <c r="AH143" s="99">
        <f t="shared" si="29"/>
        <v>116612</v>
      </c>
      <c r="AI143" s="98">
        <f t="shared" si="32"/>
        <v>58305760</v>
      </c>
    </row>
    <row r="144" spans="1:35" s="148" customFormat="1">
      <c r="A144" s="150">
        <v>2029</v>
      </c>
      <c r="B144" s="150">
        <f t="shared" si="30"/>
        <v>7</v>
      </c>
      <c r="C144" s="149">
        <f t="shared" si="19"/>
        <v>47300</v>
      </c>
      <c r="E144" s="100">
        <v>14774893</v>
      </c>
      <c r="F144" s="99">
        <v>14068137</v>
      </c>
      <c r="G144" s="99">
        <v>811297</v>
      </c>
      <c r="H144" s="99">
        <v>924377</v>
      </c>
      <c r="I144" s="99">
        <v>114572</v>
      </c>
      <c r="J144" s="99">
        <v>55282</v>
      </c>
      <c r="K144" s="99">
        <v>17013</v>
      </c>
      <c r="L144" s="99">
        <v>4225564</v>
      </c>
      <c r="M144" s="99">
        <v>12987545</v>
      </c>
      <c r="N144" s="99">
        <f t="shared" si="20"/>
        <v>29785912</v>
      </c>
      <c r="O144" s="99">
        <f t="shared" si="21"/>
        <v>979659</v>
      </c>
      <c r="P144" s="99">
        <f t="shared" si="22"/>
        <v>17213109</v>
      </c>
      <c r="Q144" s="99">
        <f t="shared" si="23"/>
        <v>47978680</v>
      </c>
      <c r="R144" s="99">
        <f t="shared" si="24"/>
        <v>96150</v>
      </c>
      <c r="S144" s="98">
        <f t="shared" si="31"/>
        <v>48074830</v>
      </c>
      <c r="U144" s="100">
        <v>15660967</v>
      </c>
      <c r="V144" s="99">
        <v>13290148</v>
      </c>
      <c r="W144" s="99">
        <v>1070571</v>
      </c>
      <c r="X144" s="99">
        <v>994934</v>
      </c>
      <c r="Y144" s="99">
        <v>114572</v>
      </c>
      <c r="Z144" s="99">
        <v>82868</v>
      </c>
      <c r="AA144" s="99">
        <v>17013</v>
      </c>
      <c r="AB144" s="99">
        <v>4225564</v>
      </c>
      <c r="AC144" s="99">
        <v>12987545</v>
      </c>
      <c r="AD144" s="99">
        <f t="shared" si="25"/>
        <v>30153271</v>
      </c>
      <c r="AE144" s="99">
        <f t="shared" si="26"/>
        <v>1077802</v>
      </c>
      <c r="AF144" s="99">
        <f t="shared" si="27"/>
        <v>17213109</v>
      </c>
      <c r="AG144" s="99">
        <f t="shared" si="28"/>
        <v>48444182</v>
      </c>
      <c r="AH144" s="99">
        <f t="shared" si="29"/>
        <v>97083</v>
      </c>
      <c r="AI144" s="98">
        <f t="shared" si="32"/>
        <v>48541265</v>
      </c>
    </row>
    <row r="145" spans="1:35" s="148" customFormat="1">
      <c r="A145" s="150">
        <v>2029</v>
      </c>
      <c r="B145" s="150">
        <f t="shared" si="30"/>
        <v>8</v>
      </c>
      <c r="C145" s="149">
        <f t="shared" si="19"/>
        <v>47331</v>
      </c>
      <c r="E145" s="100">
        <v>13298666</v>
      </c>
      <c r="F145" s="99">
        <v>14020373</v>
      </c>
      <c r="G145" s="99">
        <v>779557</v>
      </c>
      <c r="H145" s="99">
        <v>874788</v>
      </c>
      <c r="I145" s="99">
        <v>113289</v>
      </c>
      <c r="J145" s="99">
        <v>53103</v>
      </c>
      <c r="K145" s="99">
        <v>16995</v>
      </c>
      <c r="L145" s="99">
        <v>4001684</v>
      </c>
      <c r="M145" s="99">
        <v>12960956</v>
      </c>
      <c r="N145" s="99">
        <f t="shared" si="20"/>
        <v>28228880</v>
      </c>
      <c r="O145" s="99">
        <f t="shared" si="21"/>
        <v>927891</v>
      </c>
      <c r="P145" s="99">
        <f t="shared" si="22"/>
        <v>16962640</v>
      </c>
      <c r="Q145" s="99">
        <f t="shared" si="23"/>
        <v>46119411</v>
      </c>
      <c r="R145" s="99">
        <f t="shared" si="24"/>
        <v>92424</v>
      </c>
      <c r="S145" s="98">
        <f t="shared" si="31"/>
        <v>46211835</v>
      </c>
      <c r="U145" s="100">
        <v>14288612</v>
      </c>
      <c r="V145" s="99">
        <v>13194918</v>
      </c>
      <c r="W145" s="99">
        <v>1061952</v>
      </c>
      <c r="X145" s="99">
        <v>949261</v>
      </c>
      <c r="Y145" s="99">
        <v>113289</v>
      </c>
      <c r="Z145" s="99">
        <v>82326</v>
      </c>
      <c r="AA145" s="99">
        <v>16995</v>
      </c>
      <c r="AB145" s="99">
        <v>4001684</v>
      </c>
      <c r="AC145" s="99">
        <v>12960956</v>
      </c>
      <c r="AD145" s="99">
        <f t="shared" si="25"/>
        <v>28675766</v>
      </c>
      <c r="AE145" s="99">
        <f t="shared" si="26"/>
        <v>1031587</v>
      </c>
      <c r="AF145" s="99">
        <f t="shared" si="27"/>
        <v>16962640</v>
      </c>
      <c r="AG145" s="99">
        <f t="shared" si="28"/>
        <v>46669993</v>
      </c>
      <c r="AH145" s="99">
        <f t="shared" si="29"/>
        <v>93527</v>
      </c>
      <c r="AI145" s="98">
        <f t="shared" si="32"/>
        <v>46763520</v>
      </c>
    </row>
    <row r="146" spans="1:35" s="148" customFormat="1">
      <c r="A146" s="150">
        <v>2029</v>
      </c>
      <c r="B146" s="150">
        <f t="shared" si="30"/>
        <v>9</v>
      </c>
      <c r="C146" s="149">
        <f t="shared" si="19"/>
        <v>47362</v>
      </c>
      <c r="E146" s="100">
        <v>16892285</v>
      </c>
      <c r="F146" s="99">
        <v>14702693</v>
      </c>
      <c r="G146" s="99">
        <v>845836</v>
      </c>
      <c r="H146" s="99">
        <v>876635</v>
      </c>
      <c r="I146" s="99">
        <v>117491</v>
      </c>
      <c r="J146" s="99">
        <v>57063</v>
      </c>
      <c r="K146" s="99">
        <v>16620</v>
      </c>
      <c r="L146" s="99">
        <v>3961664</v>
      </c>
      <c r="M146" s="99">
        <v>12791023</v>
      </c>
      <c r="N146" s="99">
        <f t="shared" si="20"/>
        <v>32574925</v>
      </c>
      <c r="O146" s="99">
        <f t="shared" si="21"/>
        <v>933698</v>
      </c>
      <c r="P146" s="99">
        <f t="shared" si="22"/>
        <v>16752687</v>
      </c>
      <c r="Q146" s="99">
        <f t="shared" si="23"/>
        <v>50261310</v>
      </c>
      <c r="R146" s="99">
        <f t="shared" si="24"/>
        <v>100724</v>
      </c>
      <c r="S146" s="98">
        <f t="shared" si="31"/>
        <v>50362034</v>
      </c>
      <c r="U146" s="100">
        <v>18220732</v>
      </c>
      <c r="V146" s="99">
        <v>13874268</v>
      </c>
      <c r="W146" s="99">
        <v>1119530</v>
      </c>
      <c r="X146" s="99">
        <v>949076</v>
      </c>
      <c r="Y146" s="99">
        <v>117491</v>
      </c>
      <c r="Z146" s="99">
        <v>84777</v>
      </c>
      <c r="AA146" s="99">
        <v>16620</v>
      </c>
      <c r="AB146" s="99">
        <v>3961664</v>
      </c>
      <c r="AC146" s="99">
        <v>12791023</v>
      </c>
      <c r="AD146" s="99">
        <f t="shared" si="25"/>
        <v>33348641</v>
      </c>
      <c r="AE146" s="99">
        <f t="shared" si="26"/>
        <v>1033853</v>
      </c>
      <c r="AF146" s="99">
        <f t="shared" si="27"/>
        <v>16752687</v>
      </c>
      <c r="AG146" s="99">
        <f t="shared" si="28"/>
        <v>51135181</v>
      </c>
      <c r="AH146" s="99">
        <f t="shared" si="29"/>
        <v>102475</v>
      </c>
      <c r="AI146" s="98">
        <f t="shared" si="32"/>
        <v>51237656</v>
      </c>
    </row>
    <row r="147" spans="1:35" s="148" customFormat="1">
      <c r="A147" s="150">
        <v>2029</v>
      </c>
      <c r="B147" s="150">
        <f t="shared" si="30"/>
        <v>10</v>
      </c>
      <c r="C147" s="149">
        <f t="shared" si="19"/>
        <v>47392</v>
      </c>
      <c r="E147" s="100">
        <v>38500549</v>
      </c>
      <c r="F147" s="99">
        <v>22648467</v>
      </c>
      <c r="G147" s="99">
        <v>1366724</v>
      </c>
      <c r="H147" s="99">
        <v>1116421</v>
      </c>
      <c r="I147" s="99">
        <v>143109</v>
      </c>
      <c r="J147" s="99">
        <v>67999</v>
      </c>
      <c r="K147" s="99">
        <v>17641</v>
      </c>
      <c r="L147" s="99">
        <v>4609318</v>
      </c>
      <c r="M147" s="99">
        <v>13887423</v>
      </c>
      <c r="N147" s="99">
        <f t="shared" si="20"/>
        <v>62676490</v>
      </c>
      <c r="O147" s="99">
        <f t="shared" si="21"/>
        <v>1184420</v>
      </c>
      <c r="P147" s="99">
        <f t="shared" si="22"/>
        <v>18496741</v>
      </c>
      <c r="Q147" s="99">
        <f t="shared" si="23"/>
        <v>82357651</v>
      </c>
      <c r="R147" s="99">
        <f t="shared" si="24"/>
        <v>165045</v>
      </c>
      <c r="S147" s="98">
        <f t="shared" si="31"/>
        <v>82522696</v>
      </c>
      <c r="U147" s="100">
        <v>41061774</v>
      </c>
      <c r="V147" s="99">
        <v>21323603</v>
      </c>
      <c r="W147" s="99">
        <v>1716500</v>
      </c>
      <c r="X147" s="99">
        <v>1216209</v>
      </c>
      <c r="Y147" s="99">
        <v>143109</v>
      </c>
      <c r="Z147" s="99">
        <v>101378</v>
      </c>
      <c r="AA147" s="99">
        <v>17641</v>
      </c>
      <c r="AB147" s="99">
        <v>4609318</v>
      </c>
      <c r="AC147" s="99">
        <v>13887423</v>
      </c>
      <c r="AD147" s="99">
        <f t="shared" si="25"/>
        <v>64262627</v>
      </c>
      <c r="AE147" s="99">
        <f t="shared" si="26"/>
        <v>1317587</v>
      </c>
      <c r="AF147" s="99">
        <f t="shared" si="27"/>
        <v>18496741</v>
      </c>
      <c r="AG147" s="99">
        <f t="shared" si="28"/>
        <v>84076955</v>
      </c>
      <c r="AH147" s="99">
        <f t="shared" si="29"/>
        <v>168491</v>
      </c>
      <c r="AI147" s="98">
        <f t="shared" si="32"/>
        <v>84245446</v>
      </c>
    </row>
    <row r="148" spans="1:35" s="148" customFormat="1">
      <c r="A148" s="150">
        <v>2029</v>
      </c>
      <c r="B148" s="150">
        <f t="shared" si="30"/>
        <v>11</v>
      </c>
      <c r="C148" s="149">
        <f t="shared" si="19"/>
        <v>47423</v>
      </c>
      <c r="E148" s="100">
        <v>72514828</v>
      </c>
      <c r="F148" s="99">
        <v>33584720</v>
      </c>
      <c r="G148" s="99">
        <v>1952421</v>
      </c>
      <c r="H148" s="99">
        <v>1637991</v>
      </c>
      <c r="I148" s="99">
        <v>156879</v>
      </c>
      <c r="J148" s="99">
        <v>72322</v>
      </c>
      <c r="K148" s="99">
        <v>17472</v>
      </c>
      <c r="L148" s="99">
        <v>5043146</v>
      </c>
      <c r="M148" s="99">
        <v>14014295</v>
      </c>
      <c r="N148" s="99">
        <f t="shared" si="20"/>
        <v>108226320</v>
      </c>
      <c r="O148" s="99">
        <f t="shared" si="21"/>
        <v>1710313</v>
      </c>
      <c r="P148" s="99">
        <f t="shared" si="22"/>
        <v>19057441</v>
      </c>
      <c r="Q148" s="99">
        <f t="shared" si="23"/>
        <v>128994074</v>
      </c>
      <c r="R148" s="99">
        <f t="shared" si="24"/>
        <v>258505</v>
      </c>
      <c r="S148" s="98">
        <f t="shared" si="31"/>
        <v>129252579</v>
      </c>
      <c r="U148" s="100">
        <v>76531688</v>
      </c>
      <c r="V148" s="99">
        <v>31377832</v>
      </c>
      <c r="W148" s="99">
        <v>2337454</v>
      </c>
      <c r="X148" s="99">
        <v>1770066</v>
      </c>
      <c r="Y148" s="99">
        <v>156879</v>
      </c>
      <c r="Z148" s="99">
        <v>109927</v>
      </c>
      <c r="AA148" s="99">
        <v>17472</v>
      </c>
      <c r="AB148" s="99">
        <v>5043146</v>
      </c>
      <c r="AC148" s="99">
        <v>14014295</v>
      </c>
      <c r="AD148" s="99">
        <f t="shared" si="25"/>
        <v>110421325</v>
      </c>
      <c r="AE148" s="99">
        <f t="shared" si="26"/>
        <v>1879993</v>
      </c>
      <c r="AF148" s="99">
        <f t="shared" si="27"/>
        <v>19057441</v>
      </c>
      <c r="AG148" s="99">
        <f t="shared" si="28"/>
        <v>131358759</v>
      </c>
      <c r="AH148" s="99">
        <f t="shared" si="29"/>
        <v>263244</v>
      </c>
      <c r="AI148" s="98">
        <f t="shared" si="32"/>
        <v>131622003</v>
      </c>
    </row>
    <row r="149" spans="1:35" s="148" customFormat="1">
      <c r="A149" s="150">
        <v>2029</v>
      </c>
      <c r="B149" s="150">
        <f t="shared" si="30"/>
        <v>12</v>
      </c>
      <c r="C149" s="149">
        <f t="shared" si="19"/>
        <v>47453</v>
      </c>
      <c r="E149" s="100">
        <v>103412255</v>
      </c>
      <c r="F149" s="99">
        <v>44492347</v>
      </c>
      <c r="G149" s="99">
        <v>2584042</v>
      </c>
      <c r="H149" s="99">
        <v>2187197</v>
      </c>
      <c r="I149" s="99">
        <v>174429</v>
      </c>
      <c r="J149" s="99">
        <v>108300</v>
      </c>
      <c r="K149" s="99">
        <v>18330</v>
      </c>
      <c r="L149" s="99">
        <v>5838029</v>
      </c>
      <c r="M149" s="99">
        <v>14876805</v>
      </c>
      <c r="N149" s="99">
        <f t="shared" si="20"/>
        <v>150681403</v>
      </c>
      <c r="O149" s="99">
        <f t="shared" si="21"/>
        <v>2295497</v>
      </c>
      <c r="P149" s="99">
        <f t="shared" si="22"/>
        <v>20714834</v>
      </c>
      <c r="Q149" s="99">
        <f t="shared" si="23"/>
        <v>173691734</v>
      </c>
      <c r="R149" s="99">
        <f t="shared" si="24"/>
        <v>348080</v>
      </c>
      <c r="S149" s="98">
        <f t="shared" si="31"/>
        <v>174039814</v>
      </c>
      <c r="U149" s="100">
        <v>108532282</v>
      </c>
      <c r="V149" s="99">
        <v>41555662</v>
      </c>
      <c r="W149" s="99">
        <v>2969970</v>
      </c>
      <c r="X149" s="99">
        <v>2215737</v>
      </c>
      <c r="Y149" s="99">
        <v>174429</v>
      </c>
      <c r="Z149" s="99">
        <v>121724</v>
      </c>
      <c r="AA149" s="99">
        <v>18330</v>
      </c>
      <c r="AB149" s="99">
        <v>5838029</v>
      </c>
      <c r="AC149" s="99">
        <v>14876805</v>
      </c>
      <c r="AD149" s="99">
        <f t="shared" si="25"/>
        <v>153250673</v>
      </c>
      <c r="AE149" s="99">
        <f t="shared" si="26"/>
        <v>2337461</v>
      </c>
      <c r="AF149" s="99">
        <f t="shared" si="27"/>
        <v>20714834</v>
      </c>
      <c r="AG149" s="99">
        <f t="shared" si="28"/>
        <v>176302968</v>
      </c>
      <c r="AH149" s="99">
        <f t="shared" si="29"/>
        <v>353313</v>
      </c>
      <c r="AI149" s="98">
        <f t="shared" si="32"/>
        <v>176656281</v>
      </c>
    </row>
    <row r="150" spans="1:35" s="148" customFormat="1">
      <c r="A150" s="150">
        <v>2030</v>
      </c>
      <c r="B150" s="150">
        <f t="shared" si="30"/>
        <v>1</v>
      </c>
      <c r="C150" s="149">
        <f t="shared" si="19"/>
        <v>47484</v>
      </c>
      <c r="E150" s="100">
        <v>103194094</v>
      </c>
      <c r="F150" s="99">
        <v>44439113</v>
      </c>
      <c r="G150" s="99">
        <v>2524600</v>
      </c>
      <c r="H150" s="99">
        <v>2168186</v>
      </c>
      <c r="I150" s="99">
        <v>171551</v>
      </c>
      <c r="J150" s="99">
        <v>81573</v>
      </c>
      <c r="K150" s="99">
        <v>18283</v>
      </c>
      <c r="L150" s="99">
        <v>6121774</v>
      </c>
      <c r="M150" s="99">
        <v>14809134</v>
      </c>
      <c r="N150" s="99">
        <f t="shared" si="20"/>
        <v>150347641</v>
      </c>
      <c r="O150" s="99">
        <f t="shared" si="21"/>
        <v>2249759</v>
      </c>
      <c r="P150" s="99">
        <f t="shared" si="22"/>
        <v>20930908</v>
      </c>
      <c r="Q150" s="99">
        <f t="shared" si="23"/>
        <v>173528308</v>
      </c>
      <c r="R150" s="99">
        <f t="shared" si="24"/>
        <v>347752</v>
      </c>
      <c r="S150" s="98">
        <f t="shared" si="31"/>
        <v>173876060</v>
      </c>
      <c r="U150" s="100">
        <v>107480055</v>
      </c>
      <c r="V150" s="99">
        <v>42092895</v>
      </c>
      <c r="W150" s="99">
        <v>2874317</v>
      </c>
      <c r="X150" s="99">
        <v>2328990</v>
      </c>
      <c r="Y150" s="99">
        <v>171551</v>
      </c>
      <c r="Z150" s="99">
        <v>120342</v>
      </c>
      <c r="AA150" s="99">
        <v>18283</v>
      </c>
      <c r="AB150" s="99">
        <v>6121774</v>
      </c>
      <c r="AC150" s="99">
        <v>14809134</v>
      </c>
      <c r="AD150" s="99">
        <f t="shared" si="25"/>
        <v>152637101</v>
      </c>
      <c r="AE150" s="99">
        <f t="shared" si="26"/>
        <v>2449332</v>
      </c>
      <c r="AF150" s="99">
        <f t="shared" si="27"/>
        <v>20930908</v>
      </c>
      <c r="AG150" s="99">
        <f t="shared" si="28"/>
        <v>176017341</v>
      </c>
      <c r="AH150" s="99">
        <f t="shared" si="29"/>
        <v>352740</v>
      </c>
      <c r="AI150" s="98">
        <f t="shared" si="32"/>
        <v>176370081</v>
      </c>
    </row>
    <row r="151" spans="1:35" s="148" customFormat="1">
      <c r="A151" s="150">
        <v>2030</v>
      </c>
      <c r="B151" s="150">
        <f t="shared" si="30"/>
        <v>2</v>
      </c>
      <c r="C151" s="149">
        <f t="shared" si="19"/>
        <v>47515</v>
      </c>
      <c r="E151" s="100">
        <v>87315498</v>
      </c>
      <c r="F151" s="99">
        <v>37859321</v>
      </c>
      <c r="G151" s="99">
        <v>2185838</v>
      </c>
      <c r="H151" s="99">
        <v>1916217</v>
      </c>
      <c r="I151" s="99">
        <v>151101</v>
      </c>
      <c r="J151" s="99">
        <v>77561</v>
      </c>
      <c r="K151" s="99">
        <v>16445</v>
      </c>
      <c r="L151" s="99">
        <v>5414849</v>
      </c>
      <c r="M151" s="99">
        <v>13275731</v>
      </c>
      <c r="N151" s="99">
        <f t="shared" si="20"/>
        <v>127528203</v>
      </c>
      <c r="O151" s="99">
        <f t="shared" si="21"/>
        <v>1993778</v>
      </c>
      <c r="P151" s="99">
        <f t="shared" si="22"/>
        <v>18690580</v>
      </c>
      <c r="Q151" s="99">
        <f t="shared" si="23"/>
        <v>148212561</v>
      </c>
      <c r="R151" s="99">
        <f t="shared" si="24"/>
        <v>297019</v>
      </c>
      <c r="S151" s="98">
        <f t="shared" si="31"/>
        <v>148509580</v>
      </c>
      <c r="U151" s="100">
        <v>90391875</v>
      </c>
      <c r="V151" s="99">
        <v>36295657</v>
      </c>
      <c r="W151" s="99">
        <v>2452442</v>
      </c>
      <c r="X151" s="99">
        <v>2025099</v>
      </c>
      <c r="Y151" s="99">
        <v>151101</v>
      </c>
      <c r="Z151" s="99">
        <v>106644</v>
      </c>
      <c r="AA151" s="99">
        <v>16445</v>
      </c>
      <c r="AB151" s="99">
        <v>5414849</v>
      </c>
      <c r="AC151" s="99">
        <v>13275731</v>
      </c>
      <c r="AD151" s="99">
        <f t="shared" si="25"/>
        <v>129307520</v>
      </c>
      <c r="AE151" s="99">
        <f t="shared" si="26"/>
        <v>2131743</v>
      </c>
      <c r="AF151" s="99">
        <f t="shared" si="27"/>
        <v>18690580</v>
      </c>
      <c r="AG151" s="99">
        <f t="shared" si="28"/>
        <v>150129843</v>
      </c>
      <c r="AH151" s="99">
        <f t="shared" si="29"/>
        <v>300861</v>
      </c>
      <c r="AI151" s="98">
        <f t="shared" si="32"/>
        <v>150430704</v>
      </c>
    </row>
    <row r="152" spans="1:35" s="148" customFormat="1">
      <c r="A152" s="150">
        <v>2030</v>
      </c>
      <c r="B152" s="150">
        <f t="shared" si="30"/>
        <v>3</v>
      </c>
      <c r="C152" s="149">
        <f t="shared" si="19"/>
        <v>47543</v>
      </c>
      <c r="E152" s="100">
        <v>81460997</v>
      </c>
      <c r="F152" s="99">
        <v>36142138</v>
      </c>
      <c r="G152" s="99">
        <v>2066122</v>
      </c>
      <c r="H152" s="99">
        <v>1963400</v>
      </c>
      <c r="I152" s="99">
        <v>158559</v>
      </c>
      <c r="J152" s="99">
        <v>78384</v>
      </c>
      <c r="K152" s="99">
        <v>18033</v>
      </c>
      <c r="L152" s="99">
        <v>5776347</v>
      </c>
      <c r="M152" s="99">
        <v>14447703</v>
      </c>
      <c r="N152" s="99">
        <f t="shared" si="20"/>
        <v>119845849</v>
      </c>
      <c r="O152" s="99">
        <f t="shared" si="21"/>
        <v>2041784</v>
      </c>
      <c r="P152" s="99">
        <f t="shared" si="22"/>
        <v>20224050</v>
      </c>
      <c r="Q152" s="99">
        <f t="shared" si="23"/>
        <v>142111683</v>
      </c>
      <c r="R152" s="99">
        <f t="shared" si="24"/>
        <v>284793</v>
      </c>
      <c r="S152" s="98">
        <f t="shared" si="31"/>
        <v>142396476</v>
      </c>
      <c r="U152" s="100">
        <v>84435846</v>
      </c>
      <c r="V152" s="99">
        <v>34640505</v>
      </c>
      <c r="W152" s="99">
        <v>2371564</v>
      </c>
      <c r="X152" s="99">
        <v>2079477</v>
      </c>
      <c r="Y152" s="99">
        <v>158559</v>
      </c>
      <c r="Z152" s="99">
        <v>112932</v>
      </c>
      <c r="AA152" s="99">
        <v>18033</v>
      </c>
      <c r="AB152" s="99">
        <v>5776347</v>
      </c>
      <c r="AC152" s="99">
        <v>14447703</v>
      </c>
      <c r="AD152" s="99">
        <f t="shared" si="25"/>
        <v>121624507</v>
      </c>
      <c r="AE152" s="99">
        <f t="shared" si="26"/>
        <v>2192409</v>
      </c>
      <c r="AF152" s="99">
        <f t="shared" si="27"/>
        <v>20224050</v>
      </c>
      <c r="AG152" s="99">
        <f t="shared" si="28"/>
        <v>144040966</v>
      </c>
      <c r="AH152" s="99">
        <f t="shared" si="29"/>
        <v>288659</v>
      </c>
      <c r="AI152" s="98">
        <f t="shared" si="32"/>
        <v>144329625</v>
      </c>
    </row>
    <row r="153" spans="1:35" s="148" customFormat="1">
      <c r="A153" s="150">
        <v>2030</v>
      </c>
      <c r="B153" s="150">
        <f t="shared" si="30"/>
        <v>4</v>
      </c>
      <c r="C153" s="149">
        <f t="shared" si="19"/>
        <v>47574</v>
      </c>
      <c r="E153" s="100">
        <v>56617558</v>
      </c>
      <c r="F153" s="99">
        <v>27928334</v>
      </c>
      <c r="G153" s="99">
        <v>1617233</v>
      </c>
      <c r="H153" s="99">
        <v>1677482</v>
      </c>
      <c r="I153" s="99">
        <v>142002</v>
      </c>
      <c r="J153" s="99">
        <v>71886</v>
      </c>
      <c r="K153" s="99">
        <v>17217</v>
      </c>
      <c r="L153" s="99">
        <v>5222777</v>
      </c>
      <c r="M153" s="99">
        <v>13822129</v>
      </c>
      <c r="N153" s="99">
        <f t="shared" si="20"/>
        <v>86322344</v>
      </c>
      <c r="O153" s="99">
        <f t="shared" si="21"/>
        <v>1749368</v>
      </c>
      <c r="P153" s="99">
        <f t="shared" si="22"/>
        <v>19044906</v>
      </c>
      <c r="Q153" s="99">
        <f t="shared" si="23"/>
        <v>107116618</v>
      </c>
      <c r="R153" s="99">
        <f t="shared" si="24"/>
        <v>214663</v>
      </c>
      <c r="S153" s="98">
        <f t="shared" si="31"/>
        <v>107331281</v>
      </c>
      <c r="U153" s="100">
        <v>58960507</v>
      </c>
      <c r="V153" s="99">
        <v>26784706</v>
      </c>
      <c r="W153" s="99">
        <v>1884499</v>
      </c>
      <c r="X153" s="99">
        <v>1770009</v>
      </c>
      <c r="Y153" s="99">
        <v>142002</v>
      </c>
      <c r="Z153" s="99">
        <v>102360</v>
      </c>
      <c r="AA153" s="99">
        <v>17217</v>
      </c>
      <c r="AB153" s="99">
        <v>5222777</v>
      </c>
      <c r="AC153" s="99">
        <v>13822129</v>
      </c>
      <c r="AD153" s="99">
        <f t="shared" si="25"/>
        <v>87788931</v>
      </c>
      <c r="AE153" s="99">
        <f t="shared" si="26"/>
        <v>1872369</v>
      </c>
      <c r="AF153" s="99">
        <f t="shared" si="27"/>
        <v>19044906</v>
      </c>
      <c r="AG153" s="99">
        <f t="shared" si="28"/>
        <v>108706206</v>
      </c>
      <c r="AH153" s="99">
        <f t="shared" si="29"/>
        <v>217848</v>
      </c>
      <c r="AI153" s="98">
        <f t="shared" si="32"/>
        <v>108924054</v>
      </c>
    </row>
    <row r="154" spans="1:35" s="148" customFormat="1">
      <c r="A154" s="150">
        <v>2030</v>
      </c>
      <c r="B154" s="150">
        <f t="shared" si="30"/>
        <v>5</v>
      </c>
      <c r="C154" s="149">
        <f t="shared" si="19"/>
        <v>47604</v>
      </c>
      <c r="E154" s="100">
        <v>35918379</v>
      </c>
      <c r="F154" s="99">
        <v>21693813</v>
      </c>
      <c r="G154" s="99">
        <v>1275425</v>
      </c>
      <c r="H154" s="99">
        <v>1442406</v>
      </c>
      <c r="I154" s="99">
        <v>131390</v>
      </c>
      <c r="J154" s="99">
        <v>66369</v>
      </c>
      <c r="K154" s="99">
        <v>17470</v>
      </c>
      <c r="L154" s="99">
        <v>4905858</v>
      </c>
      <c r="M154" s="99">
        <v>13637057</v>
      </c>
      <c r="N154" s="99">
        <f t="shared" si="20"/>
        <v>59036477</v>
      </c>
      <c r="O154" s="99">
        <f t="shared" si="21"/>
        <v>1508775</v>
      </c>
      <c r="P154" s="99">
        <f t="shared" si="22"/>
        <v>18542915</v>
      </c>
      <c r="Q154" s="99">
        <f t="shared" si="23"/>
        <v>79088167</v>
      </c>
      <c r="R154" s="99">
        <f t="shared" si="24"/>
        <v>158493</v>
      </c>
      <c r="S154" s="98">
        <f t="shared" si="31"/>
        <v>79246660</v>
      </c>
      <c r="U154" s="100">
        <v>37250792</v>
      </c>
      <c r="V154" s="99">
        <v>20760968</v>
      </c>
      <c r="W154" s="99">
        <v>1535993</v>
      </c>
      <c r="X154" s="99">
        <v>1526511</v>
      </c>
      <c r="Y154" s="99">
        <v>131390</v>
      </c>
      <c r="Z154" s="99">
        <v>96283</v>
      </c>
      <c r="AA154" s="99">
        <v>17470</v>
      </c>
      <c r="AB154" s="99">
        <v>4905858</v>
      </c>
      <c r="AC154" s="99">
        <v>13637057</v>
      </c>
      <c r="AD154" s="99">
        <f t="shared" si="25"/>
        <v>59696613</v>
      </c>
      <c r="AE154" s="99">
        <f t="shared" si="26"/>
        <v>1622794</v>
      </c>
      <c r="AF154" s="99">
        <f t="shared" si="27"/>
        <v>18542915</v>
      </c>
      <c r="AG154" s="99">
        <f t="shared" si="28"/>
        <v>79862322</v>
      </c>
      <c r="AH154" s="99">
        <f t="shared" si="29"/>
        <v>160045</v>
      </c>
      <c r="AI154" s="98">
        <f t="shared" si="32"/>
        <v>80022367</v>
      </c>
    </row>
    <row r="155" spans="1:35" s="148" customFormat="1">
      <c r="A155" s="150">
        <v>2030</v>
      </c>
      <c r="B155" s="150">
        <f t="shared" si="30"/>
        <v>6</v>
      </c>
      <c r="C155" s="149">
        <f t="shared" si="19"/>
        <v>47635</v>
      </c>
      <c r="E155" s="100">
        <v>21471537</v>
      </c>
      <c r="F155" s="99">
        <v>17083444</v>
      </c>
      <c r="G155" s="99">
        <v>884006</v>
      </c>
      <c r="H155" s="99">
        <v>987841</v>
      </c>
      <c r="I155" s="99">
        <v>115781</v>
      </c>
      <c r="J155" s="99">
        <v>58038</v>
      </c>
      <c r="K155" s="99">
        <v>16669</v>
      </c>
      <c r="L155" s="99">
        <v>4480051</v>
      </c>
      <c r="M155" s="99">
        <v>12855291</v>
      </c>
      <c r="N155" s="99">
        <f t="shared" si="20"/>
        <v>39571437</v>
      </c>
      <c r="O155" s="99">
        <f t="shared" si="21"/>
        <v>1045879</v>
      </c>
      <c r="P155" s="99">
        <f t="shared" si="22"/>
        <v>17335342</v>
      </c>
      <c r="Q155" s="99">
        <f t="shared" si="23"/>
        <v>57952658</v>
      </c>
      <c r="R155" s="99">
        <f t="shared" si="24"/>
        <v>116138</v>
      </c>
      <c r="S155" s="98">
        <f t="shared" si="31"/>
        <v>58068796</v>
      </c>
      <c r="U155" s="100">
        <v>22375955</v>
      </c>
      <c r="V155" s="99">
        <v>16262077</v>
      </c>
      <c r="W155" s="99">
        <v>1141098</v>
      </c>
      <c r="X155" s="99">
        <v>1058955</v>
      </c>
      <c r="Y155" s="99">
        <v>115781</v>
      </c>
      <c r="Z155" s="99">
        <v>86156</v>
      </c>
      <c r="AA155" s="99">
        <v>16669</v>
      </c>
      <c r="AB155" s="99">
        <v>4480051</v>
      </c>
      <c r="AC155" s="99">
        <v>12855291</v>
      </c>
      <c r="AD155" s="99">
        <f t="shared" si="25"/>
        <v>39911580</v>
      </c>
      <c r="AE155" s="99">
        <f t="shared" si="26"/>
        <v>1145111</v>
      </c>
      <c r="AF155" s="99">
        <f t="shared" si="27"/>
        <v>17335342</v>
      </c>
      <c r="AG155" s="99">
        <f t="shared" si="28"/>
        <v>58392033</v>
      </c>
      <c r="AH155" s="99">
        <f t="shared" si="29"/>
        <v>117018</v>
      </c>
      <c r="AI155" s="98">
        <f t="shared" si="32"/>
        <v>58509051</v>
      </c>
    </row>
    <row r="156" spans="1:35" s="148" customFormat="1">
      <c r="A156" s="150">
        <v>2030</v>
      </c>
      <c r="B156" s="150">
        <f t="shared" si="30"/>
        <v>7</v>
      </c>
      <c r="C156" s="149">
        <f t="shared" si="19"/>
        <v>47665</v>
      </c>
      <c r="E156" s="100">
        <v>14708665</v>
      </c>
      <c r="F156" s="99">
        <v>14392295</v>
      </c>
      <c r="G156" s="99">
        <v>785200</v>
      </c>
      <c r="H156" s="99">
        <v>878502</v>
      </c>
      <c r="I156" s="99">
        <v>109545</v>
      </c>
      <c r="J156" s="99">
        <v>53318</v>
      </c>
      <c r="K156" s="99">
        <v>17013</v>
      </c>
      <c r="L156" s="99">
        <v>4256608</v>
      </c>
      <c r="M156" s="99">
        <v>12979305</v>
      </c>
      <c r="N156" s="99">
        <f t="shared" si="20"/>
        <v>30012718</v>
      </c>
      <c r="O156" s="99">
        <f t="shared" si="21"/>
        <v>931820</v>
      </c>
      <c r="P156" s="99">
        <f t="shared" si="22"/>
        <v>17235913</v>
      </c>
      <c r="Q156" s="99">
        <f t="shared" si="23"/>
        <v>48180451</v>
      </c>
      <c r="R156" s="99">
        <f t="shared" si="24"/>
        <v>96554</v>
      </c>
      <c r="S156" s="98">
        <f t="shared" si="31"/>
        <v>48277005</v>
      </c>
      <c r="U156" s="100">
        <v>15648231</v>
      </c>
      <c r="V156" s="99">
        <v>13509695</v>
      </c>
      <c r="W156" s="99">
        <v>1061828</v>
      </c>
      <c r="X156" s="99">
        <v>958246</v>
      </c>
      <c r="Y156" s="99">
        <v>109545</v>
      </c>
      <c r="Z156" s="99">
        <v>82775</v>
      </c>
      <c r="AA156" s="99">
        <v>17013</v>
      </c>
      <c r="AB156" s="99">
        <v>4256608</v>
      </c>
      <c r="AC156" s="99">
        <v>12979305</v>
      </c>
      <c r="AD156" s="99">
        <f t="shared" si="25"/>
        <v>30346312</v>
      </c>
      <c r="AE156" s="99">
        <f t="shared" si="26"/>
        <v>1041021</v>
      </c>
      <c r="AF156" s="99">
        <f t="shared" si="27"/>
        <v>17235913</v>
      </c>
      <c r="AG156" s="99">
        <f t="shared" si="28"/>
        <v>48623246</v>
      </c>
      <c r="AH156" s="99">
        <f t="shared" si="29"/>
        <v>97441</v>
      </c>
      <c r="AI156" s="98">
        <f t="shared" si="32"/>
        <v>48720687</v>
      </c>
    </row>
    <row r="157" spans="1:35" s="148" customFormat="1">
      <c r="A157" s="150">
        <v>2030</v>
      </c>
      <c r="B157" s="150">
        <f t="shared" si="30"/>
        <v>8</v>
      </c>
      <c r="C157" s="149">
        <f t="shared" si="19"/>
        <v>47696</v>
      </c>
      <c r="E157" s="100">
        <v>13266756</v>
      </c>
      <c r="F157" s="99">
        <v>14353884</v>
      </c>
      <c r="G157" s="99">
        <v>755095</v>
      </c>
      <c r="H157" s="99">
        <v>831243</v>
      </c>
      <c r="I157" s="99">
        <v>108301</v>
      </c>
      <c r="J157" s="99">
        <v>51338</v>
      </c>
      <c r="K157" s="99">
        <v>16995</v>
      </c>
      <c r="L157" s="99">
        <v>4035539</v>
      </c>
      <c r="M157" s="99">
        <v>12952538</v>
      </c>
      <c r="N157" s="99">
        <f t="shared" si="20"/>
        <v>28501031</v>
      </c>
      <c r="O157" s="99">
        <f t="shared" si="21"/>
        <v>882581</v>
      </c>
      <c r="P157" s="99">
        <f t="shared" si="22"/>
        <v>16988077</v>
      </c>
      <c r="Q157" s="99">
        <f t="shared" si="23"/>
        <v>46371689</v>
      </c>
      <c r="R157" s="99">
        <f t="shared" si="24"/>
        <v>92929</v>
      </c>
      <c r="S157" s="98">
        <f t="shared" si="31"/>
        <v>46464618</v>
      </c>
      <c r="U157" s="100">
        <v>14310977</v>
      </c>
      <c r="V157" s="99">
        <v>13420283</v>
      </c>
      <c r="W157" s="99">
        <v>1053285</v>
      </c>
      <c r="X157" s="99">
        <v>915116</v>
      </c>
      <c r="Y157" s="99">
        <v>108301</v>
      </c>
      <c r="Z157" s="99">
        <v>82232</v>
      </c>
      <c r="AA157" s="99">
        <v>16995</v>
      </c>
      <c r="AB157" s="99">
        <v>4035539</v>
      </c>
      <c r="AC157" s="99">
        <v>12952538</v>
      </c>
      <c r="AD157" s="99">
        <f t="shared" si="25"/>
        <v>28909841</v>
      </c>
      <c r="AE157" s="99">
        <f t="shared" si="26"/>
        <v>997348</v>
      </c>
      <c r="AF157" s="99">
        <f t="shared" si="27"/>
        <v>16988077</v>
      </c>
      <c r="AG157" s="99">
        <f t="shared" si="28"/>
        <v>46895266</v>
      </c>
      <c r="AH157" s="99">
        <f t="shared" si="29"/>
        <v>93978</v>
      </c>
      <c r="AI157" s="98">
        <f t="shared" si="32"/>
        <v>46989244</v>
      </c>
    </row>
    <row r="158" spans="1:35" s="148" customFormat="1">
      <c r="A158" s="150">
        <v>2030</v>
      </c>
      <c r="B158" s="150">
        <f t="shared" si="30"/>
        <v>9</v>
      </c>
      <c r="C158" s="149">
        <f t="shared" ref="C158:C221" si="33">DATE(A158,B158,1)</f>
        <v>47727</v>
      </c>
      <c r="E158" s="100">
        <v>16915829</v>
      </c>
      <c r="F158" s="99">
        <v>15038479</v>
      </c>
      <c r="G158" s="99">
        <v>824708</v>
      </c>
      <c r="H158" s="99">
        <v>832982</v>
      </c>
      <c r="I158" s="99">
        <v>112206</v>
      </c>
      <c r="J158" s="99">
        <v>55713</v>
      </c>
      <c r="K158" s="99">
        <v>16620</v>
      </c>
      <c r="L158" s="99">
        <v>3997274</v>
      </c>
      <c r="M158" s="99">
        <v>12782621</v>
      </c>
      <c r="N158" s="99">
        <f t="shared" ref="N158:N221" si="34">SUM(E158:G158,I158,K158)</f>
        <v>32907842</v>
      </c>
      <c r="O158" s="99">
        <f t="shared" ref="O158:O221" si="35">SUM(H158,J158)</f>
        <v>888695</v>
      </c>
      <c r="P158" s="99">
        <f t="shared" ref="P158:P221" si="36">SUM(L158:M158)</f>
        <v>16779895</v>
      </c>
      <c r="Q158" s="99">
        <f t="shared" ref="Q158:Q221" si="37">SUM(N158:P158)</f>
        <v>50576432</v>
      </c>
      <c r="R158" s="99">
        <f t="shared" ref="R158:R221" si="38">S158-Q158</f>
        <v>101356</v>
      </c>
      <c r="S158" s="98">
        <f t="shared" si="31"/>
        <v>50677788</v>
      </c>
      <c r="U158" s="100">
        <v>18329826</v>
      </c>
      <c r="V158" s="99">
        <v>14104827</v>
      </c>
      <c r="W158" s="99">
        <v>1110377</v>
      </c>
      <c r="X158" s="99">
        <v>914331</v>
      </c>
      <c r="Y158" s="99">
        <v>112206</v>
      </c>
      <c r="Z158" s="99">
        <v>84682</v>
      </c>
      <c r="AA158" s="99">
        <v>16620</v>
      </c>
      <c r="AB158" s="99">
        <v>3997274</v>
      </c>
      <c r="AC158" s="99">
        <v>12782621</v>
      </c>
      <c r="AD158" s="99">
        <f t="shared" ref="AD158:AD221" si="39">SUM(U158:W158,Y158,AA158)</f>
        <v>33673856</v>
      </c>
      <c r="AE158" s="99">
        <f t="shared" ref="AE158:AE221" si="40">SUM(X158,Z158)</f>
        <v>999013</v>
      </c>
      <c r="AF158" s="99">
        <f t="shared" ref="AF158:AF221" si="41">SUM(AB158:AC158)</f>
        <v>16779895</v>
      </c>
      <c r="AG158" s="99">
        <f t="shared" ref="AG158:AG221" si="42">SUM(AD158:AF158)</f>
        <v>51452764</v>
      </c>
      <c r="AH158" s="99">
        <f t="shared" ref="AH158:AH221" si="43">AI158-AG158</f>
        <v>103112</v>
      </c>
      <c r="AI158" s="98">
        <f t="shared" si="32"/>
        <v>51555876</v>
      </c>
    </row>
    <row r="159" spans="1:35" s="148" customFormat="1">
      <c r="A159" s="150">
        <v>2030</v>
      </c>
      <c r="B159" s="150">
        <f t="shared" ref="B159:B222" si="44">IF(B158=12,1,B158+1)</f>
        <v>10</v>
      </c>
      <c r="C159" s="149">
        <f t="shared" si="33"/>
        <v>47757</v>
      </c>
      <c r="E159" s="100">
        <v>38674790</v>
      </c>
      <c r="F159" s="99">
        <v>23081113</v>
      </c>
      <c r="G159" s="99">
        <v>1342264</v>
      </c>
      <c r="H159" s="99">
        <v>1056427</v>
      </c>
      <c r="I159" s="99">
        <v>136426</v>
      </c>
      <c r="J159" s="99">
        <v>66859</v>
      </c>
      <c r="K159" s="99">
        <v>17641</v>
      </c>
      <c r="L159" s="99">
        <v>4650195</v>
      </c>
      <c r="M159" s="99">
        <v>13878244</v>
      </c>
      <c r="N159" s="99">
        <f t="shared" si="34"/>
        <v>63252234</v>
      </c>
      <c r="O159" s="99">
        <f t="shared" si="35"/>
        <v>1123286</v>
      </c>
      <c r="P159" s="99">
        <f t="shared" si="36"/>
        <v>18528439</v>
      </c>
      <c r="Q159" s="99">
        <f t="shared" si="37"/>
        <v>82903959</v>
      </c>
      <c r="R159" s="99">
        <f t="shared" si="38"/>
        <v>166140</v>
      </c>
      <c r="S159" s="98">
        <f t="shared" ref="S159:S222" si="45">ROUND(Q159/0.998, 0)</f>
        <v>83070099</v>
      </c>
      <c r="U159" s="100">
        <v>41442176</v>
      </c>
      <c r="V159" s="99">
        <v>21608995</v>
      </c>
      <c r="W159" s="99">
        <v>1702422</v>
      </c>
      <c r="X159" s="99">
        <v>1167860</v>
      </c>
      <c r="Y159" s="99">
        <v>136426</v>
      </c>
      <c r="Z159" s="99">
        <v>101275</v>
      </c>
      <c r="AA159" s="99">
        <v>17641</v>
      </c>
      <c r="AB159" s="99">
        <v>4650195</v>
      </c>
      <c r="AC159" s="99">
        <v>13878244</v>
      </c>
      <c r="AD159" s="99">
        <f t="shared" si="39"/>
        <v>64907660</v>
      </c>
      <c r="AE159" s="99">
        <f t="shared" si="40"/>
        <v>1269135</v>
      </c>
      <c r="AF159" s="99">
        <f t="shared" si="41"/>
        <v>18528439</v>
      </c>
      <c r="AG159" s="99">
        <f t="shared" si="42"/>
        <v>84705234</v>
      </c>
      <c r="AH159" s="99">
        <f t="shared" si="43"/>
        <v>169750</v>
      </c>
      <c r="AI159" s="98">
        <f t="shared" ref="AI159:AI222" si="46">ROUND(AG159/0.998, 0)</f>
        <v>84874984</v>
      </c>
    </row>
    <row r="160" spans="1:35" s="148" customFormat="1">
      <c r="A160" s="150">
        <v>2030</v>
      </c>
      <c r="B160" s="150">
        <f t="shared" si="44"/>
        <v>11</v>
      </c>
      <c r="C160" s="149">
        <f t="shared" si="33"/>
        <v>47788</v>
      </c>
      <c r="E160" s="100">
        <v>72973057</v>
      </c>
      <c r="F160" s="99">
        <v>34108285</v>
      </c>
      <c r="G160" s="99">
        <v>1927711</v>
      </c>
      <c r="H160" s="99">
        <v>1544837</v>
      </c>
      <c r="I160" s="99">
        <v>149361</v>
      </c>
      <c r="J160" s="99">
        <v>71651</v>
      </c>
      <c r="K160" s="99">
        <v>17472</v>
      </c>
      <c r="L160" s="99">
        <v>5087028</v>
      </c>
      <c r="M160" s="99">
        <v>14004858</v>
      </c>
      <c r="N160" s="99">
        <f t="shared" si="34"/>
        <v>109175886</v>
      </c>
      <c r="O160" s="99">
        <f t="shared" si="35"/>
        <v>1616488</v>
      </c>
      <c r="P160" s="99">
        <f t="shared" si="36"/>
        <v>19091886</v>
      </c>
      <c r="Q160" s="99">
        <f t="shared" si="37"/>
        <v>129884260</v>
      </c>
      <c r="R160" s="99">
        <f t="shared" si="38"/>
        <v>260289</v>
      </c>
      <c r="S160" s="98">
        <f t="shared" si="45"/>
        <v>130144549</v>
      </c>
      <c r="U160" s="100">
        <v>77317447</v>
      </c>
      <c r="V160" s="99">
        <v>31723166</v>
      </c>
      <c r="W160" s="99">
        <v>2318210</v>
      </c>
      <c r="X160" s="99">
        <v>1690725</v>
      </c>
      <c r="Y160" s="99">
        <v>149361</v>
      </c>
      <c r="Z160" s="99">
        <v>109821</v>
      </c>
      <c r="AA160" s="99">
        <v>17472</v>
      </c>
      <c r="AB160" s="99">
        <v>5087028</v>
      </c>
      <c r="AC160" s="99">
        <v>14004858</v>
      </c>
      <c r="AD160" s="99">
        <f t="shared" si="39"/>
        <v>111525656</v>
      </c>
      <c r="AE160" s="99">
        <f t="shared" si="40"/>
        <v>1800546</v>
      </c>
      <c r="AF160" s="99">
        <f t="shared" si="41"/>
        <v>19091886</v>
      </c>
      <c r="AG160" s="99">
        <f t="shared" si="42"/>
        <v>132418088</v>
      </c>
      <c r="AH160" s="99">
        <f t="shared" si="43"/>
        <v>265367</v>
      </c>
      <c r="AI160" s="98">
        <f t="shared" si="46"/>
        <v>132683455</v>
      </c>
    </row>
    <row r="161" spans="1:35" s="148" customFormat="1">
      <c r="A161" s="150">
        <v>2030</v>
      </c>
      <c r="B161" s="150">
        <f t="shared" si="44"/>
        <v>12</v>
      </c>
      <c r="C161" s="149">
        <f t="shared" si="33"/>
        <v>47818</v>
      </c>
      <c r="E161" s="100">
        <v>104093856</v>
      </c>
      <c r="F161" s="99">
        <v>45150906</v>
      </c>
      <c r="G161" s="99">
        <v>2558767</v>
      </c>
      <c r="H161" s="99">
        <v>2082719</v>
      </c>
      <c r="I161" s="99">
        <v>165934</v>
      </c>
      <c r="J161" s="99">
        <v>108237</v>
      </c>
      <c r="K161" s="99">
        <v>18330</v>
      </c>
      <c r="L161" s="99">
        <v>5882707</v>
      </c>
      <c r="M161" s="99">
        <v>14866633</v>
      </c>
      <c r="N161" s="99">
        <f t="shared" si="34"/>
        <v>151987793</v>
      </c>
      <c r="O161" s="99">
        <f t="shared" si="35"/>
        <v>2190956</v>
      </c>
      <c r="P161" s="99">
        <f t="shared" si="36"/>
        <v>20749340</v>
      </c>
      <c r="Q161" s="99">
        <f t="shared" si="37"/>
        <v>174928089</v>
      </c>
      <c r="R161" s="99">
        <f t="shared" si="38"/>
        <v>350557</v>
      </c>
      <c r="S161" s="98">
        <f t="shared" si="45"/>
        <v>175278646</v>
      </c>
      <c r="U161" s="100">
        <v>109683557</v>
      </c>
      <c r="V161" s="99">
        <v>41972126</v>
      </c>
      <c r="W161" s="99">
        <v>2945524</v>
      </c>
      <c r="X161" s="99">
        <v>2111223</v>
      </c>
      <c r="Y161" s="99">
        <v>165934</v>
      </c>
      <c r="Z161" s="99">
        <v>121609</v>
      </c>
      <c r="AA161" s="99">
        <v>18330</v>
      </c>
      <c r="AB161" s="99">
        <v>5882707</v>
      </c>
      <c r="AC161" s="99">
        <v>14866633</v>
      </c>
      <c r="AD161" s="99">
        <f t="shared" si="39"/>
        <v>154785471</v>
      </c>
      <c r="AE161" s="99">
        <f t="shared" si="40"/>
        <v>2232832</v>
      </c>
      <c r="AF161" s="99">
        <f t="shared" si="41"/>
        <v>20749340</v>
      </c>
      <c r="AG161" s="99">
        <f t="shared" si="42"/>
        <v>177767643</v>
      </c>
      <c r="AH161" s="99">
        <f t="shared" si="43"/>
        <v>356248</v>
      </c>
      <c r="AI161" s="98">
        <f t="shared" si="46"/>
        <v>178123891</v>
      </c>
    </row>
    <row r="162" spans="1:35" s="148" customFormat="1">
      <c r="A162" s="150">
        <v>2031</v>
      </c>
      <c r="B162" s="150">
        <f t="shared" si="44"/>
        <v>1</v>
      </c>
      <c r="C162" s="149">
        <f t="shared" si="33"/>
        <v>47849</v>
      </c>
      <c r="E162" s="100">
        <v>103937104</v>
      </c>
      <c r="F162" s="99">
        <v>45077003</v>
      </c>
      <c r="G162" s="99">
        <v>2500183</v>
      </c>
      <c r="H162" s="99">
        <v>2038304</v>
      </c>
      <c r="I162" s="99">
        <v>163166</v>
      </c>
      <c r="J162" s="99">
        <v>81353</v>
      </c>
      <c r="K162" s="99">
        <v>18283</v>
      </c>
      <c r="L162" s="99">
        <v>6158061</v>
      </c>
      <c r="M162" s="99">
        <v>14798849</v>
      </c>
      <c r="N162" s="99">
        <f t="shared" si="34"/>
        <v>151695739</v>
      </c>
      <c r="O162" s="99">
        <f t="shared" si="35"/>
        <v>2119657</v>
      </c>
      <c r="P162" s="99">
        <f t="shared" si="36"/>
        <v>20956910</v>
      </c>
      <c r="Q162" s="99">
        <f t="shared" si="37"/>
        <v>174772306</v>
      </c>
      <c r="R162" s="99">
        <f t="shared" si="38"/>
        <v>350245</v>
      </c>
      <c r="S162" s="98">
        <f t="shared" si="45"/>
        <v>175122551</v>
      </c>
      <c r="U162" s="100">
        <v>108617925</v>
      </c>
      <c r="V162" s="99">
        <v>42512646</v>
      </c>
      <c r="W162" s="99">
        <v>2850670</v>
      </c>
      <c r="X162" s="99">
        <v>2216483</v>
      </c>
      <c r="Y162" s="99">
        <v>163166</v>
      </c>
      <c r="Z162" s="99">
        <v>120226</v>
      </c>
      <c r="AA162" s="99">
        <v>18283</v>
      </c>
      <c r="AB162" s="99">
        <v>6158061</v>
      </c>
      <c r="AC162" s="99">
        <v>14798849</v>
      </c>
      <c r="AD162" s="99">
        <f t="shared" si="39"/>
        <v>154162690</v>
      </c>
      <c r="AE162" s="99">
        <f t="shared" si="40"/>
        <v>2336709</v>
      </c>
      <c r="AF162" s="99">
        <f t="shared" si="41"/>
        <v>20956910</v>
      </c>
      <c r="AG162" s="99">
        <f t="shared" si="42"/>
        <v>177456309</v>
      </c>
      <c r="AH162" s="99">
        <f t="shared" si="43"/>
        <v>355624</v>
      </c>
      <c r="AI162" s="98">
        <f t="shared" si="46"/>
        <v>177811933</v>
      </c>
    </row>
    <row r="163" spans="1:35" s="148" customFormat="1">
      <c r="A163" s="150">
        <v>2031</v>
      </c>
      <c r="B163" s="150">
        <f t="shared" si="44"/>
        <v>2</v>
      </c>
      <c r="C163" s="149">
        <f t="shared" si="33"/>
        <v>47880</v>
      </c>
      <c r="E163" s="100">
        <v>87995277</v>
      </c>
      <c r="F163" s="99">
        <v>38382941</v>
      </c>
      <c r="G163" s="99">
        <v>2165075</v>
      </c>
      <c r="H163" s="99">
        <v>1806108</v>
      </c>
      <c r="I163" s="99">
        <v>143698</v>
      </c>
      <c r="J163" s="99">
        <v>77377</v>
      </c>
      <c r="K163" s="99">
        <v>16445</v>
      </c>
      <c r="L163" s="99">
        <v>5446570</v>
      </c>
      <c r="M163" s="99">
        <v>13266485</v>
      </c>
      <c r="N163" s="99">
        <f t="shared" si="34"/>
        <v>128703436</v>
      </c>
      <c r="O163" s="99">
        <f t="shared" si="35"/>
        <v>1883485</v>
      </c>
      <c r="P163" s="99">
        <f t="shared" si="36"/>
        <v>18713055</v>
      </c>
      <c r="Q163" s="99">
        <f t="shared" si="37"/>
        <v>149299976</v>
      </c>
      <c r="R163" s="99">
        <f t="shared" si="38"/>
        <v>299198</v>
      </c>
      <c r="S163" s="98">
        <f t="shared" si="45"/>
        <v>149599174</v>
      </c>
      <c r="U163" s="100">
        <v>91347378</v>
      </c>
      <c r="V163" s="99">
        <v>36664353</v>
      </c>
      <c r="W163" s="99">
        <v>2432267</v>
      </c>
      <c r="X163" s="99">
        <v>1927016</v>
      </c>
      <c r="Y163" s="99">
        <v>143698</v>
      </c>
      <c r="Z163" s="99">
        <v>106540</v>
      </c>
      <c r="AA163" s="99">
        <v>16445</v>
      </c>
      <c r="AB163" s="99">
        <v>5446570</v>
      </c>
      <c r="AC163" s="99">
        <v>13266485</v>
      </c>
      <c r="AD163" s="99">
        <f t="shared" si="39"/>
        <v>130604141</v>
      </c>
      <c r="AE163" s="99">
        <f t="shared" si="40"/>
        <v>2033556</v>
      </c>
      <c r="AF163" s="99">
        <f t="shared" si="41"/>
        <v>18713055</v>
      </c>
      <c r="AG163" s="99">
        <f t="shared" si="42"/>
        <v>151350752</v>
      </c>
      <c r="AH163" s="99">
        <f t="shared" si="43"/>
        <v>303308</v>
      </c>
      <c r="AI163" s="98">
        <f t="shared" si="46"/>
        <v>151654060</v>
      </c>
    </row>
    <row r="164" spans="1:35" s="148" customFormat="1">
      <c r="A164" s="150">
        <v>2031</v>
      </c>
      <c r="B164" s="150">
        <f t="shared" si="44"/>
        <v>3</v>
      </c>
      <c r="C164" s="149">
        <f t="shared" si="33"/>
        <v>47908</v>
      </c>
      <c r="E164" s="100">
        <v>82093796</v>
      </c>
      <c r="F164" s="99">
        <v>36671883</v>
      </c>
      <c r="G164" s="99">
        <v>2045972</v>
      </c>
      <c r="H164" s="99">
        <v>1850501</v>
      </c>
      <c r="I164" s="99">
        <v>150802</v>
      </c>
      <c r="J164" s="99">
        <v>78173</v>
      </c>
      <c r="K164" s="99">
        <v>18033</v>
      </c>
      <c r="L164" s="99">
        <v>5812078</v>
      </c>
      <c r="M164" s="99">
        <v>14437454</v>
      </c>
      <c r="N164" s="99">
        <f t="shared" si="34"/>
        <v>120980486</v>
      </c>
      <c r="O164" s="99">
        <f t="shared" si="35"/>
        <v>1928674</v>
      </c>
      <c r="P164" s="99">
        <f t="shared" si="36"/>
        <v>20249532</v>
      </c>
      <c r="Q164" s="99">
        <f t="shared" si="37"/>
        <v>143158692</v>
      </c>
      <c r="R164" s="99">
        <f t="shared" si="38"/>
        <v>286891</v>
      </c>
      <c r="S164" s="98">
        <f t="shared" si="45"/>
        <v>143445583</v>
      </c>
      <c r="U164" s="100">
        <v>85327078</v>
      </c>
      <c r="V164" s="99">
        <v>35015231</v>
      </c>
      <c r="W164" s="99">
        <v>2352072</v>
      </c>
      <c r="X164" s="99">
        <v>1979347</v>
      </c>
      <c r="Y164" s="99">
        <v>150802</v>
      </c>
      <c r="Z164" s="99">
        <v>112817</v>
      </c>
      <c r="AA164" s="99">
        <v>18033</v>
      </c>
      <c r="AB164" s="99">
        <v>5812078</v>
      </c>
      <c r="AC164" s="99">
        <v>14437454</v>
      </c>
      <c r="AD164" s="99">
        <f t="shared" si="39"/>
        <v>122863216</v>
      </c>
      <c r="AE164" s="99">
        <f t="shared" si="40"/>
        <v>2092164</v>
      </c>
      <c r="AF164" s="99">
        <f t="shared" si="41"/>
        <v>20249532</v>
      </c>
      <c r="AG164" s="99">
        <f t="shared" si="42"/>
        <v>145204912</v>
      </c>
      <c r="AH164" s="99">
        <f t="shared" si="43"/>
        <v>290992</v>
      </c>
      <c r="AI164" s="98">
        <f t="shared" si="46"/>
        <v>145495904</v>
      </c>
    </row>
    <row r="165" spans="1:35" s="148" customFormat="1">
      <c r="A165" s="150">
        <v>2031</v>
      </c>
      <c r="B165" s="150">
        <f t="shared" si="44"/>
        <v>4</v>
      </c>
      <c r="C165" s="149">
        <f t="shared" si="33"/>
        <v>47939</v>
      </c>
      <c r="E165" s="100">
        <v>57026250</v>
      </c>
      <c r="F165" s="99">
        <v>28374965</v>
      </c>
      <c r="G165" s="99">
        <v>1601162</v>
      </c>
      <c r="H165" s="99">
        <v>1583278</v>
      </c>
      <c r="I165" s="99">
        <v>135093</v>
      </c>
      <c r="J165" s="99">
        <v>71691</v>
      </c>
      <c r="K165" s="99">
        <v>17217</v>
      </c>
      <c r="L165" s="99">
        <v>5256965</v>
      </c>
      <c r="M165" s="99">
        <v>13811976</v>
      </c>
      <c r="N165" s="99">
        <f t="shared" si="34"/>
        <v>87154687</v>
      </c>
      <c r="O165" s="99">
        <f t="shared" si="35"/>
        <v>1654969</v>
      </c>
      <c r="P165" s="99">
        <f t="shared" si="36"/>
        <v>19068941</v>
      </c>
      <c r="Q165" s="99">
        <f t="shared" si="37"/>
        <v>107878597</v>
      </c>
      <c r="R165" s="99">
        <f t="shared" si="38"/>
        <v>216190</v>
      </c>
      <c r="S165" s="98">
        <f t="shared" si="45"/>
        <v>108094787</v>
      </c>
      <c r="U165" s="100">
        <v>59581256</v>
      </c>
      <c r="V165" s="99">
        <v>27106552</v>
      </c>
      <c r="W165" s="99">
        <v>1868965</v>
      </c>
      <c r="X165" s="99">
        <v>1686012</v>
      </c>
      <c r="Y165" s="99">
        <v>135093</v>
      </c>
      <c r="Z165" s="99">
        <v>102246</v>
      </c>
      <c r="AA165" s="99">
        <v>17217</v>
      </c>
      <c r="AB165" s="99">
        <v>5256965</v>
      </c>
      <c r="AC165" s="99">
        <v>13811976</v>
      </c>
      <c r="AD165" s="99">
        <f t="shared" si="39"/>
        <v>88709083</v>
      </c>
      <c r="AE165" s="99">
        <f t="shared" si="40"/>
        <v>1788258</v>
      </c>
      <c r="AF165" s="99">
        <f t="shared" si="41"/>
        <v>19068941</v>
      </c>
      <c r="AG165" s="99">
        <f t="shared" si="42"/>
        <v>109566282</v>
      </c>
      <c r="AH165" s="99">
        <f t="shared" si="43"/>
        <v>219572</v>
      </c>
      <c r="AI165" s="98">
        <f t="shared" si="46"/>
        <v>109785854</v>
      </c>
    </row>
    <row r="166" spans="1:35" s="148" customFormat="1">
      <c r="A166" s="150">
        <v>2031</v>
      </c>
      <c r="B166" s="150">
        <f t="shared" si="44"/>
        <v>5</v>
      </c>
      <c r="C166" s="149">
        <f t="shared" si="33"/>
        <v>47969</v>
      </c>
      <c r="E166" s="100">
        <v>36224031</v>
      </c>
      <c r="F166" s="99">
        <v>22093153</v>
      </c>
      <c r="G166" s="99">
        <v>1262239</v>
      </c>
      <c r="H166" s="99">
        <v>1362673</v>
      </c>
      <c r="I166" s="99">
        <v>125072</v>
      </c>
      <c r="J166" s="99">
        <v>66166</v>
      </c>
      <c r="K166" s="99">
        <v>17470</v>
      </c>
      <c r="L166" s="99">
        <v>4940997</v>
      </c>
      <c r="M166" s="99">
        <v>13626123</v>
      </c>
      <c r="N166" s="99">
        <f t="shared" si="34"/>
        <v>59721965</v>
      </c>
      <c r="O166" s="99">
        <f t="shared" si="35"/>
        <v>1428839</v>
      </c>
      <c r="P166" s="99">
        <f t="shared" si="36"/>
        <v>18567120</v>
      </c>
      <c r="Q166" s="99">
        <f t="shared" si="37"/>
        <v>79717924</v>
      </c>
      <c r="R166" s="99">
        <f t="shared" si="38"/>
        <v>159755</v>
      </c>
      <c r="S166" s="98">
        <f t="shared" si="45"/>
        <v>79877679</v>
      </c>
      <c r="U166" s="100">
        <v>37640042</v>
      </c>
      <c r="V166" s="99">
        <v>21051541</v>
      </c>
      <c r="W166" s="99">
        <v>1523332</v>
      </c>
      <c r="X166" s="99">
        <v>1456124</v>
      </c>
      <c r="Y166" s="99">
        <v>125072</v>
      </c>
      <c r="Z166" s="99">
        <v>96160</v>
      </c>
      <c r="AA166" s="99">
        <v>17470</v>
      </c>
      <c r="AB166" s="99">
        <v>4940997</v>
      </c>
      <c r="AC166" s="99">
        <v>13626123</v>
      </c>
      <c r="AD166" s="99">
        <f t="shared" si="39"/>
        <v>60357457</v>
      </c>
      <c r="AE166" s="99">
        <f t="shared" si="40"/>
        <v>1552284</v>
      </c>
      <c r="AF166" s="99">
        <f t="shared" si="41"/>
        <v>18567120</v>
      </c>
      <c r="AG166" s="99">
        <f t="shared" si="42"/>
        <v>80476861</v>
      </c>
      <c r="AH166" s="99">
        <f t="shared" si="43"/>
        <v>161276</v>
      </c>
      <c r="AI166" s="98">
        <f t="shared" si="46"/>
        <v>80638137</v>
      </c>
    </row>
    <row r="167" spans="1:35" s="148" customFormat="1">
      <c r="A167" s="150">
        <v>2031</v>
      </c>
      <c r="B167" s="150">
        <f t="shared" si="44"/>
        <v>6</v>
      </c>
      <c r="C167" s="149">
        <f t="shared" si="33"/>
        <v>48000</v>
      </c>
      <c r="E167" s="100">
        <v>21665938</v>
      </c>
      <c r="F167" s="99">
        <v>17435939</v>
      </c>
      <c r="G167" s="99">
        <v>874098</v>
      </c>
      <c r="H167" s="99">
        <v>935085</v>
      </c>
      <c r="I167" s="99">
        <v>110271</v>
      </c>
      <c r="J167" s="99">
        <v>57842</v>
      </c>
      <c r="K167" s="99">
        <v>16669</v>
      </c>
      <c r="L167" s="99">
        <v>4512935</v>
      </c>
      <c r="M167" s="99">
        <v>12844167</v>
      </c>
      <c r="N167" s="99">
        <f t="shared" si="34"/>
        <v>40102915</v>
      </c>
      <c r="O167" s="99">
        <f t="shared" si="35"/>
        <v>992927</v>
      </c>
      <c r="P167" s="99">
        <f t="shared" si="36"/>
        <v>17357102</v>
      </c>
      <c r="Q167" s="99">
        <f t="shared" si="37"/>
        <v>58452944</v>
      </c>
      <c r="R167" s="99">
        <f t="shared" si="38"/>
        <v>117140</v>
      </c>
      <c r="S167" s="98">
        <f t="shared" si="45"/>
        <v>58570084</v>
      </c>
      <c r="U167" s="100">
        <v>22605887</v>
      </c>
      <c r="V167" s="99">
        <v>16519517</v>
      </c>
      <c r="W167" s="99">
        <v>1131671</v>
      </c>
      <c r="X167" s="99">
        <v>1013985</v>
      </c>
      <c r="Y167" s="99">
        <v>110271</v>
      </c>
      <c r="Z167" s="99">
        <v>86031</v>
      </c>
      <c r="AA167" s="99">
        <v>16669</v>
      </c>
      <c r="AB167" s="99">
        <v>4512935</v>
      </c>
      <c r="AC167" s="99">
        <v>12844167</v>
      </c>
      <c r="AD167" s="99">
        <f t="shared" si="39"/>
        <v>40384015</v>
      </c>
      <c r="AE167" s="99">
        <f t="shared" si="40"/>
        <v>1100016</v>
      </c>
      <c r="AF167" s="99">
        <f t="shared" si="41"/>
        <v>17357102</v>
      </c>
      <c r="AG167" s="99">
        <f t="shared" si="42"/>
        <v>58841133</v>
      </c>
      <c r="AH167" s="99">
        <f t="shared" si="43"/>
        <v>117918</v>
      </c>
      <c r="AI167" s="98">
        <f t="shared" si="46"/>
        <v>58959051</v>
      </c>
    </row>
    <row r="168" spans="1:35" s="148" customFormat="1">
      <c r="A168" s="150">
        <v>2031</v>
      </c>
      <c r="B168" s="150">
        <f t="shared" si="44"/>
        <v>7</v>
      </c>
      <c r="C168" s="149">
        <f t="shared" si="33"/>
        <v>48030</v>
      </c>
      <c r="E168" s="100">
        <v>14831856</v>
      </c>
      <c r="F168" s="99">
        <v>14738697</v>
      </c>
      <c r="G168" s="99">
        <v>775966</v>
      </c>
      <c r="H168" s="99">
        <v>831195</v>
      </c>
      <c r="I168" s="99">
        <v>104385</v>
      </c>
      <c r="J168" s="99">
        <v>53112</v>
      </c>
      <c r="K168" s="99">
        <v>17013</v>
      </c>
      <c r="L168" s="99">
        <v>4290657</v>
      </c>
      <c r="M168" s="99">
        <v>12967202</v>
      </c>
      <c r="N168" s="99">
        <f t="shared" si="34"/>
        <v>30467917</v>
      </c>
      <c r="O168" s="99">
        <f t="shared" si="35"/>
        <v>884307</v>
      </c>
      <c r="P168" s="99">
        <f t="shared" si="36"/>
        <v>17257859</v>
      </c>
      <c r="Q168" s="99">
        <f t="shared" si="37"/>
        <v>48610083</v>
      </c>
      <c r="R168" s="99">
        <f t="shared" si="38"/>
        <v>97415</v>
      </c>
      <c r="S168" s="98">
        <f t="shared" si="45"/>
        <v>48707498</v>
      </c>
      <c r="U168" s="100">
        <v>15803179</v>
      </c>
      <c r="V168" s="99">
        <v>13754875</v>
      </c>
      <c r="W168" s="99">
        <v>1053066</v>
      </c>
      <c r="X168" s="99">
        <v>919493</v>
      </c>
      <c r="Y168" s="99">
        <v>104385</v>
      </c>
      <c r="Z168" s="99">
        <v>82639</v>
      </c>
      <c r="AA168" s="99">
        <v>17013</v>
      </c>
      <c r="AB168" s="99">
        <v>4290657</v>
      </c>
      <c r="AC168" s="99">
        <v>12967202</v>
      </c>
      <c r="AD168" s="99">
        <f t="shared" si="39"/>
        <v>30732518</v>
      </c>
      <c r="AE168" s="99">
        <f t="shared" si="40"/>
        <v>1002132</v>
      </c>
      <c r="AF168" s="99">
        <f t="shared" si="41"/>
        <v>17257859</v>
      </c>
      <c r="AG168" s="99">
        <f t="shared" si="42"/>
        <v>48992509</v>
      </c>
      <c r="AH168" s="99">
        <f t="shared" si="43"/>
        <v>98181</v>
      </c>
      <c r="AI168" s="98">
        <f t="shared" si="46"/>
        <v>49090690</v>
      </c>
    </row>
    <row r="169" spans="1:35" s="148" customFormat="1">
      <c r="A169" s="150">
        <v>2031</v>
      </c>
      <c r="B169" s="150">
        <f t="shared" si="44"/>
        <v>8</v>
      </c>
      <c r="C169" s="149">
        <f t="shared" si="33"/>
        <v>48061</v>
      </c>
      <c r="E169" s="100">
        <v>13370626</v>
      </c>
      <c r="F169" s="99">
        <v>14702628</v>
      </c>
      <c r="G169" s="99">
        <v>745974</v>
      </c>
      <c r="H169" s="99">
        <v>786051</v>
      </c>
      <c r="I169" s="99">
        <v>103172</v>
      </c>
      <c r="J169" s="99">
        <v>51128</v>
      </c>
      <c r="K169" s="99">
        <v>16995</v>
      </c>
      <c r="L169" s="99">
        <v>4069514</v>
      </c>
      <c r="M169" s="99">
        <v>12939801</v>
      </c>
      <c r="N169" s="99">
        <f t="shared" si="34"/>
        <v>28939395</v>
      </c>
      <c r="O169" s="99">
        <f t="shared" si="35"/>
        <v>837179</v>
      </c>
      <c r="P169" s="99">
        <f t="shared" si="36"/>
        <v>17009315</v>
      </c>
      <c r="Q169" s="99">
        <f t="shared" si="37"/>
        <v>46785889</v>
      </c>
      <c r="R169" s="99">
        <f t="shared" si="38"/>
        <v>93759</v>
      </c>
      <c r="S169" s="98">
        <f t="shared" si="45"/>
        <v>46879648</v>
      </c>
      <c r="U169" s="100">
        <v>14448080</v>
      </c>
      <c r="V169" s="99">
        <v>13663404</v>
      </c>
      <c r="W169" s="99">
        <v>1044597</v>
      </c>
      <c r="X169" s="99">
        <v>878789</v>
      </c>
      <c r="Y169" s="99">
        <v>103172</v>
      </c>
      <c r="Z169" s="99">
        <v>82089</v>
      </c>
      <c r="AA169" s="99">
        <v>16995</v>
      </c>
      <c r="AB169" s="99">
        <v>4069514</v>
      </c>
      <c r="AC169" s="99">
        <v>12939801</v>
      </c>
      <c r="AD169" s="99">
        <f t="shared" si="39"/>
        <v>29276248</v>
      </c>
      <c r="AE169" s="99">
        <f t="shared" si="40"/>
        <v>960878</v>
      </c>
      <c r="AF169" s="99">
        <f t="shared" si="41"/>
        <v>17009315</v>
      </c>
      <c r="AG169" s="99">
        <f t="shared" si="42"/>
        <v>47246441</v>
      </c>
      <c r="AH169" s="99">
        <f t="shared" si="43"/>
        <v>94682</v>
      </c>
      <c r="AI169" s="98">
        <f t="shared" si="46"/>
        <v>47341123</v>
      </c>
    </row>
    <row r="170" spans="1:35" s="148" customFormat="1">
      <c r="A170" s="150">
        <v>2031</v>
      </c>
      <c r="B170" s="150">
        <f t="shared" si="44"/>
        <v>9</v>
      </c>
      <c r="C170" s="149">
        <f t="shared" si="33"/>
        <v>48092</v>
      </c>
      <c r="E170" s="100">
        <v>17025372</v>
      </c>
      <c r="F170" s="99">
        <v>15382270</v>
      </c>
      <c r="G170" s="99">
        <v>815240</v>
      </c>
      <c r="H170" s="99">
        <v>787517</v>
      </c>
      <c r="I170" s="99">
        <v>106776</v>
      </c>
      <c r="J170" s="99">
        <v>55516</v>
      </c>
      <c r="K170" s="99">
        <v>16620</v>
      </c>
      <c r="L170" s="99">
        <v>4030288</v>
      </c>
      <c r="M170" s="99">
        <v>12769665</v>
      </c>
      <c r="N170" s="99">
        <f t="shared" si="34"/>
        <v>33346278</v>
      </c>
      <c r="O170" s="99">
        <f t="shared" si="35"/>
        <v>843033</v>
      </c>
      <c r="P170" s="99">
        <f t="shared" si="36"/>
        <v>16799953</v>
      </c>
      <c r="Q170" s="99">
        <f t="shared" si="37"/>
        <v>50989264</v>
      </c>
      <c r="R170" s="99">
        <f t="shared" si="38"/>
        <v>102183</v>
      </c>
      <c r="S170" s="98">
        <f t="shared" si="45"/>
        <v>51091447</v>
      </c>
      <c r="U170" s="100">
        <v>18506625</v>
      </c>
      <c r="V170" s="99">
        <v>14345083</v>
      </c>
      <c r="W170" s="99">
        <v>1101203</v>
      </c>
      <c r="X170" s="99">
        <v>877375</v>
      </c>
      <c r="Y170" s="99">
        <v>106776</v>
      </c>
      <c r="Z170" s="99">
        <v>84536</v>
      </c>
      <c r="AA170" s="99">
        <v>16620</v>
      </c>
      <c r="AB170" s="99">
        <v>4030288</v>
      </c>
      <c r="AC170" s="99">
        <v>12769665</v>
      </c>
      <c r="AD170" s="99">
        <f t="shared" si="39"/>
        <v>34076307</v>
      </c>
      <c r="AE170" s="99">
        <f t="shared" si="40"/>
        <v>961911</v>
      </c>
      <c r="AF170" s="99">
        <f t="shared" si="41"/>
        <v>16799953</v>
      </c>
      <c r="AG170" s="99">
        <f t="shared" si="42"/>
        <v>51838171</v>
      </c>
      <c r="AH170" s="99">
        <f t="shared" si="43"/>
        <v>103884</v>
      </c>
      <c r="AI170" s="98">
        <f t="shared" si="46"/>
        <v>51942055</v>
      </c>
    </row>
    <row r="171" spans="1:35" s="148" customFormat="1">
      <c r="A171" s="150">
        <v>2031</v>
      </c>
      <c r="B171" s="150">
        <f t="shared" si="44"/>
        <v>10</v>
      </c>
      <c r="C171" s="149">
        <f t="shared" si="33"/>
        <v>48122</v>
      </c>
      <c r="E171" s="100">
        <v>38900982</v>
      </c>
      <c r="F171" s="99">
        <v>23514443</v>
      </c>
      <c r="G171" s="99">
        <v>1327949</v>
      </c>
      <c r="H171" s="99">
        <v>994288</v>
      </c>
      <c r="I171" s="99">
        <v>129585</v>
      </c>
      <c r="J171" s="99">
        <v>66657</v>
      </c>
      <c r="K171" s="99">
        <v>17641</v>
      </c>
      <c r="L171" s="99">
        <v>4685457</v>
      </c>
      <c r="M171" s="99">
        <v>13864202</v>
      </c>
      <c r="N171" s="99">
        <f t="shared" si="34"/>
        <v>63890600</v>
      </c>
      <c r="O171" s="99">
        <f t="shared" si="35"/>
        <v>1060945</v>
      </c>
      <c r="P171" s="99">
        <f t="shared" si="36"/>
        <v>18549659</v>
      </c>
      <c r="Q171" s="99">
        <f t="shared" si="37"/>
        <v>83501204</v>
      </c>
      <c r="R171" s="99">
        <f t="shared" si="38"/>
        <v>167337</v>
      </c>
      <c r="S171" s="98">
        <f t="shared" si="45"/>
        <v>83668541</v>
      </c>
      <c r="U171" s="100">
        <v>41859797</v>
      </c>
      <c r="V171" s="99">
        <v>21896534</v>
      </c>
      <c r="W171" s="99">
        <v>1688320</v>
      </c>
      <c r="X171" s="99">
        <v>1117061</v>
      </c>
      <c r="Y171" s="99">
        <v>129585</v>
      </c>
      <c r="Z171" s="99">
        <v>101117</v>
      </c>
      <c r="AA171" s="99">
        <v>17641</v>
      </c>
      <c r="AB171" s="99">
        <v>4685457</v>
      </c>
      <c r="AC171" s="99">
        <v>13864202</v>
      </c>
      <c r="AD171" s="99">
        <f t="shared" si="39"/>
        <v>65591877</v>
      </c>
      <c r="AE171" s="99">
        <f t="shared" si="40"/>
        <v>1218178</v>
      </c>
      <c r="AF171" s="99">
        <f t="shared" si="41"/>
        <v>18549659</v>
      </c>
      <c r="AG171" s="99">
        <f t="shared" si="42"/>
        <v>85359714</v>
      </c>
      <c r="AH171" s="99">
        <f t="shared" si="43"/>
        <v>171062</v>
      </c>
      <c r="AI171" s="98">
        <f t="shared" si="46"/>
        <v>85530776</v>
      </c>
    </row>
    <row r="172" spans="1:35" s="148" customFormat="1">
      <c r="A172" s="150">
        <v>2031</v>
      </c>
      <c r="B172" s="150">
        <f t="shared" si="44"/>
        <v>11</v>
      </c>
      <c r="C172" s="149">
        <f t="shared" si="33"/>
        <v>48153</v>
      </c>
      <c r="E172" s="100">
        <v>73441377</v>
      </c>
      <c r="F172" s="99">
        <v>34625456</v>
      </c>
      <c r="G172" s="99">
        <v>1908379</v>
      </c>
      <c r="H172" s="99">
        <v>1449306</v>
      </c>
      <c r="I172" s="99">
        <v>141684</v>
      </c>
      <c r="J172" s="99">
        <v>71464</v>
      </c>
      <c r="K172" s="99">
        <v>17472</v>
      </c>
      <c r="L172" s="99">
        <v>5122635</v>
      </c>
      <c r="M172" s="99">
        <v>13990656</v>
      </c>
      <c r="N172" s="99">
        <f t="shared" si="34"/>
        <v>110134368</v>
      </c>
      <c r="O172" s="99">
        <f t="shared" si="35"/>
        <v>1520770</v>
      </c>
      <c r="P172" s="99">
        <f t="shared" si="36"/>
        <v>19113291</v>
      </c>
      <c r="Q172" s="99">
        <f t="shared" si="37"/>
        <v>130768429</v>
      </c>
      <c r="R172" s="99">
        <f t="shared" si="38"/>
        <v>262061</v>
      </c>
      <c r="S172" s="98">
        <f t="shared" si="45"/>
        <v>131030490</v>
      </c>
      <c r="U172" s="100">
        <v>78110667</v>
      </c>
      <c r="V172" s="99">
        <v>32062036</v>
      </c>
      <c r="W172" s="99">
        <v>2298944</v>
      </c>
      <c r="X172" s="99">
        <v>1608904</v>
      </c>
      <c r="Y172" s="99">
        <v>141684</v>
      </c>
      <c r="Z172" s="99">
        <v>109662</v>
      </c>
      <c r="AA172" s="99">
        <v>17472</v>
      </c>
      <c r="AB172" s="99">
        <v>5122635</v>
      </c>
      <c r="AC172" s="99">
        <v>13990656</v>
      </c>
      <c r="AD172" s="99">
        <f t="shared" si="39"/>
        <v>112630803</v>
      </c>
      <c r="AE172" s="99">
        <f t="shared" si="40"/>
        <v>1718566</v>
      </c>
      <c r="AF172" s="99">
        <f t="shared" si="41"/>
        <v>19113291</v>
      </c>
      <c r="AG172" s="99">
        <f t="shared" si="42"/>
        <v>133462660</v>
      </c>
      <c r="AH172" s="99">
        <f t="shared" si="43"/>
        <v>267460</v>
      </c>
      <c r="AI172" s="98">
        <f t="shared" si="46"/>
        <v>133730120</v>
      </c>
    </row>
    <row r="173" spans="1:35" s="148" customFormat="1">
      <c r="A173" s="150">
        <v>2031</v>
      </c>
      <c r="B173" s="150">
        <f t="shared" si="44"/>
        <v>12</v>
      </c>
      <c r="C173" s="149">
        <f t="shared" si="33"/>
        <v>48183</v>
      </c>
      <c r="E173" s="100">
        <v>104736830</v>
      </c>
      <c r="F173" s="99">
        <v>45794666</v>
      </c>
      <c r="G173" s="99">
        <v>2534327</v>
      </c>
      <c r="H173" s="99">
        <v>1975718</v>
      </c>
      <c r="I173" s="99">
        <v>157268</v>
      </c>
      <c r="J173" s="99">
        <v>108150</v>
      </c>
      <c r="K173" s="99">
        <v>18330</v>
      </c>
      <c r="L173" s="99">
        <v>5917090</v>
      </c>
      <c r="M173" s="99">
        <v>14851377</v>
      </c>
      <c r="N173" s="99">
        <f t="shared" si="34"/>
        <v>153241421</v>
      </c>
      <c r="O173" s="99">
        <f t="shared" si="35"/>
        <v>2083868</v>
      </c>
      <c r="P173" s="99">
        <f t="shared" si="36"/>
        <v>20768467</v>
      </c>
      <c r="Q173" s="99">
        <f t="shared" si="37"/>
        <v>176093756</v>
      </c>
      <c r="R173" s="99">
        <f t="shared" si="38"/>
        <v>352893</v>
      </c>
      <c r="S173" s="98">
        <f t="shared" si="45"/>
        <v>176446649</v>
      </c>
      <c r="U173" s="100">
        <v>110813484</v>
      </c>
      <c r="V173" s="99">
        <v>42372665</v>
      </c>
      <c r="W173" s="99">
        <v>2921053</v>
      </c>
      <c r="X173" s="99">
        <v>2004181</v>
      </c>
      <c r="Y173" s="99">
        <v>157268</v>
      </c>
      <c r="Z173" s="99">
        <v>121438</v>
      </c>
      <c r="AA173" s="99">
        <v>18330</v>
      </c>
      <c r="AB173" s="99">
        <v>5917090</v>
      </c>
      <c r="AC173" s="99">
        <v>14851377</v>
      </c>
      <c r="AD173" s="99">
        <f t="shared" si="39"/>
        <v>156282800</v>
      </c>
      <c r="AE173" s="99">
        <f t="shared" si="40"/>
        <v>2125619</v>
      </c>
      <c r="AF173" s="99">
        <f t="shared" si="41"/>
        <v>20768467</v>
      </c>
      <c r="AG173" s="99">
        <f t="shared" si="42"/>
        <v>179176886</v>
      </c>
      <c r="AH173" s="99">
        <f t="shared" si="43"/>
        <v>359072</v>
      </c>
      <c r="AI173" s="98">
        <f t="shared" si="46"/>
        <v>179535958</v>
      </c>
    </row>
    <row r="174" spans="1:35" s="148" customFormat="1">
      <c r="A174" s="150">
        <v>2032</v>
      </c>
      <c r="B174" s="150">
        <f t="shared" si="44"/>
        <v>1</v>
      </c>
      <c r="C174" s="149">
        <f t="shared" si="33"/>
        <v>48214</v>
      </c>
      <c r="E174" s="100">
        <v>104642843</v>
      </c>
      <c r="F174" s="99">
        <v>45697780</v>
      </c>
      <c r="G174" s="99">
        <v>2476498</v>
      </c>
      <c r="H174" s="99">
        <v>1906851</v>
      </c>
      <c r="I174" s="99">
        <v>154603</v>
      </c>
      <c r="J174" s="99">
        <v>81188</v>
      </c>
      <c r="K174" s="99">
        <v>18283</v>
      </c>
      <c r="L174" s="99">
        <v>6187469</v>
      </c>
      <c r="M174" s="99">
        <v>14783092</v>
      </c>
      <c r="N174" s="99">
        <f t="shared" si="34"/>
        <v>152990007</v>
      </c>
      <c r="O174" s="99">
        <f t="shared" si="35"/>
        <v>1988039</v>
      </c>
      <c r="P174" s="99">
        <f t="shared" si="36"/>
        <v>20970561</v>
      </c>
      <c r="Q174" s="99">
        <f t="shared" si="37"/>
        <v>175948607</v>
      </c>
      <c r="R174" s="99">
        <f t="shared" si="38"/>
        <v>352602</v>
      </c>
      <c r="S174" s="98">
        <f t="shared" si="45"/>
        <v>176301209</v>
      </c>
      <c r="U174" s="100">
        <v>109732068</v>
      </c>
      <c r="V174" s="99">
        <v>42913135</v>
      </c>
      <c r="W174" s="99">
        <v>2826997</v>
      </c>
      <c r="X174" s="99">
        <v>2101897</v>
      </c>
      <c r="Y174" s="99">
        <v>154603</v>
      </c>
      <c r="Z174" s="99">
        <v>120049</v>
      </c>
      <c r="AA174" s="99">
        <v>18283</v>
      </c>
      <c r="AB174" s="99">
        <v>6187469</v>
      </c>
      <c r="AC174" s="99">
        <v>14783092</v>
      </c>
      <c r="AD174" s="99">
        <f t="shared" si="39"/>
        <v>155645086</v>
      </c>
      <c r="AE174" s="99">
        <f t="shared" si="40"/>
        <v>2221946</v>
      </c>
      <c r="AF174" s="99">
        <f t="shared" si="41"/>
        <v>20970561</v>
      </c>
      <c r="AG174" s="99">
        <f t="shared" si="42"/>
        <v>178837593</v>
      </c>
      <c r="AH174" s="99">
        <f t="shared" si="43"/>
        <v>358392</v>
      </c>
      <c r="AI174" s="98">
        <f t="shared" si="46"/>
        <v>179195985</v>
      </c>
    </row>
    <row r="175" spans="1:35" s="148" customFormat="1">
      <c r="A175" s="150">
        <v>2032</v>
      </c>
      <c r="B175" s="150">
        <f t="shared" si="44"/>
        <v>2</v>
      </c>
      <c r="C175" s="149">
        <f t="shared" si="33"/>
        <v>48245</v>
      </c>
      <c r="E175" s="100">
        <v>89938445</v>
      </c>
      <c r="F175" s="99">
        <v>39647395</v>
      </c>
      <c r="G175" s="99">
        <v>2177504</v>
      </c>
      <c r="H175" s="99">
        <v>1738583</v>
      </c>
      <c r="I175" s="99">
        <v>139249</v>
      </c>
      <c r="J175" s="99">
        <v>79062</v>
      </c>
      <c r="K175" s="99">
        <v>16990</v>
      </c>
      <c r="L175" s="99">
        <v>5633616</v>
      </c>
      <c r="M175" s="99">
        <v>13664810</v>
      </c>
      <c r="N175" s="99">
        <f t="shared" si="34"/>
        <v>131919583</v>
      </c>
      <c r="O175" s="99">
        <f t="shared" si="35"/>
        <v>1817645</v>
      </c>
      <c r="P175" s="99">
        <f t="shared" si="36"/>
        <v>19298426</v>
      </c>
      <c r="Q175" s="99">
        <f t="shared" si="37"/>
        <v>153035654</v>
      </c>
      <c r="R175" s="99">
        <f t="shared" si="38"/>
        <v>306685</v>
      </c>
      <c r="S175" s="98">
        <f t="shared" si="45"/>
        <v>153342339</v>
      </c>
      <c r="U175" s="100">
        <v>93632354</v>
      </c>
      <c r="V175" s="99">
        <v>37734287</v>
      </c>
      <c r="W175" s="99">
        <v>2449109</v>
      </c>
      <c r="X175" s="99">
        <v>1874703</v>
      </c>
      <c r="Y175" s="99">
        <v>139249</v>
      </c>
      <c r="Z175" s="99">
        <v>108934</v>
      </c>
      <c r="AA175" s="99">
        <v>16990</v>
      </c>
      <c r="AB175" s="99">
        <v>5633616</v>
      </c>
      <c r="AC175" s="99">
        <v>13664810</v>
      </c>
      <c r="AD175" s="99">
        <f t="shared" si="39"/>
        <v>133971989</v>
      </c>
      <c r="AE175" s="99">
        <f t="shared" si="40"/>
        <v>1983637</v>
      </c>
      <c r="AF175" s="99">
        <f t="shared" si="41"/>
        <v>19298426</v>
      </c>
      <c r="AG175" s="99">
        <f t="shared" si="42"/>
        <v>155254052</v>
      </c>
      <c r="AH175" s="99">
        <f t="shared" si="43"/>
        <v>311130</v>
      </c>
      <c r="AI175" s="98">
        <f t="shared" si="46"/>
        <v>155565182</v>
      </c>
    </row>
    <row r="176" spans="1:35" s="148" customFormat="1">
      <c r="A176" s="150">
        <v>2032</v>
      </c>
      <c r="B176" s="150">
        <f t="shared" si="44"/>
        <v>3</v>
      </c>
      <c r="C176" s="149">
        <f t="shared" si="33"/>
        <v>48274</v>
      </c>
      <c r="E176" s="100">
        <v>82664701</v>
      </c>
      <c r="F176" s="99">
        <v>37189264</v>
      </c>
      <c r="G176" s="99">
        <v>2024571</v>
      </c>
      <c r="H176" s="99">
        <v>1721393</v>
      </c>
      <c r="I176" s="99">
        <v>142855</v>
      </c>
      <c r="J176" s="99">
        <v>77944</v>
      </c>
      <c r="K176" s="99">
        <v>18033</v>
      </c>
      <c r="L176" s="99">
        <v>5792604</v>
      </c>
      <c r="M176" s="99">
        <v>14421054</v>
      </c>
      <c r="N176" s="99">
        <f t="shared" si="34"/>
        <v>122039424</v>
      </c>
      <c r="O176" s="99">
        <f t="shared" si="35"/>
        <v>1799337</v>
      </c>
      <c r="P176" s="99">
        <f t="shared" si="36"/>
        <v>20213658</v>
      </c>
      <c r="Q176" s="99">
        <f t="shared" si="37"/>
        <v>144052419</v>
      </c>
      <c r="R176" s="99">
        <f t="shared" si="38"/>
        <v>288682</v>
      </c>
      <c r="S176" s="98">
        <f t="shared" si="45"/>
        <v>144341101</v>
      </c>
      <c r="U176" s="100">
        <v>86188414</v>
      </c>
      <c r="V176" s="99">
        <v>35367436</v>
      </c>
      <c r="W176" s="99">
        <v>2332673</v>
      </c>
      <c r="X176" s="99">
        <v>1861556</v>
      </c>
      <c r="Y176" s="99">
        <v>142855</v>
      </c>
      <c r="Z176" s="99">
        <v>112633</v>
      </c>
      <c r="AA176" s="99">
        <v>18033</v>
      </c>
      <c r="AB176" s="99">
        <v>5792604</v>
      </c>
      <c r="AC176" s="99">
        <v>14421054</v>
      </c>
      <c r="AD176" s="99">
        <f t="shared" si="39"/>
        <v>124049411</v>
      </c>
      <c r="AE176" s="99">
        <f t="shared" si="40"/>
        <v>1974189</v>
      </c>
      <c r="AF176" s="99">
        <f t="shared" si="41"/>
        <v>20213658</v>
      </c>
      <c r="AG176" s="99">
        <f t="shared" si="42"/>
        <v>146237258</v>
      </c>
      <c r="AH176" s="99">
        <f t="shared" si="43"/>
        <v>293061</v>
      </c>
      <c r="AI176" s="98">
        <f t="shared" si="46"/>
        <v>146530319</v>
      </c>
    </row>
    <row r="177" spans="1:35" s="148" customFormat="1">
      <c r="A177" s="150">
        <v>2032</v>
      </c>
      <c r="B177" s="150">
        <f t="shared" si="44"/>
        <v>4</v>
      </c>
      <c r="C177" s="149">
        <f t="shared" si="33"/>
        <v>48305</v>
      </c>
      <c r="E177" s="100">
        <v>57395063</v>
      </c>
      <c r="F177" s="99">
        <v>28800557</v>
      </c>
      <c r="G177" s="99">
        <v>1585590</v>
      </c>
      <c r="H177" s="99">
        <v>1487468</v>
      </c>
      <c r="I177" s="99">
        <v>127996</v>
      </c>
      <c r="J177" s="99">
        <v>71525</v>
      </c>
      <c r="K177" s="99">
        <v>17217</v>
      </c>
      <c r="L177" s="99">
        <v>5284051</v>
      </c>
      <c r="M177" s="99">
        <v>13796010</v>
      </c>
      <c r="N177" s="99">
        <f t="shared" si="34"/>
        <v>87926423</v>
      </c>
      <c r="O177" s="99">
        <f t="shared" si="35"/>
        <v>1558993</v>
      </c>
      <c r="P177" s="99">
        <f t="shared" si="36"/>
        <v>19080061</v>
      </c>
      <c r="Q177" s="99">
        <f t="shared" si="37"/>
        <v>108565477</v>
      </c>
      <c r="R177" s="99">
        <f t="shared" si="38"/>
        <v>217566</v>
      </c>
      <c r="S177" s="98">
        <f t="shared" si="45"/>
        <v>108783043</v>
      </c>
      <c r="U177" s="100">
        <v>60169799</v>
      </c>
      <c r="V177" s="99">
        <v>27407286</v>
      </c>
      <c r="W177" s="99">
        <v>1853403</v>
      </c>
      <c r="X177" s="99">
        <v>1599989</v>
      </c>
      <c r="Y177" s="99">
        <v>127996</v>
      </c>
      <c r="Z177" s="99">
        <v>102066</v>
      </c>
      <c r="AA177" s="99">
        <v>17217</v>
      </c>
      <c r="AB177" s="99">
        <v>5284051</v>
      </c>
      <c r="AC177" s="99">
        <v>13796010</v>
      </c>
      <c r="AD177" s="99">
        <f t="shared" si="39"/>
        <v>89575701</v>
      </c>
      <c r="AE177" s="99">
        <f t="shared" si="40"/>
        <v>1702055</v>
      </c>
      <c r="AF177" s="99">
        <f t="shared" si="41"/>
        <v>19080061</v>
      </c>
      <c r="AG177" s="99">
        <f t="shared" si="42"/>
        <v>110357817</v>
      </c>
      <c r="AH177" s="99">
        <f t="shared" si="43"/>
        <v>221158</v>
      </c>
      <c r="AI177" s="98">
        <f t="shared" si="46"/>
        <v>110578975</v>
      </c>
    </row>
    <row r="178" spans="1:35" s="148" customFormat="1">
      <c r="A178" s="150">
        <v>2032</v>
      </c>
      <c r="B178" s="150">
        <f t="shared" si="44"/>
        <v>5</v>
      </c>
      <c r="C178" s="149">
        <f t="shared" si="33"/>
        <v>48335</v>
      </c>
      <c r="E178" s="100">
        <v>36490301</v>
      </c>
      <c r="F178" s="99">
        <v>22472231</v>
      </c>
      <c r="G178" s="99">
        <v>1249542</v>
      </c>
      <c r="H178" s="99">
        <v>1281396</v>
      </c>
      <c r="I178" s="99">
        <v>118559</v>
      </c>
      <c r="J178" s="99">
        <v>65996</v>
      </c>
      <c r="K178" s="99">
        <v>17470</v>
      </c>
      <c r="L178" s="99">
        <v>4968637</v>
      </c>
      <c r="M178" s="99">
        <v>13609637</v>
      </c>
      <c r="N178" s="99">
        <f t="shared" si="34"/>
        <v>60348103</v>
      </c>
      <c r="O178" s="99">
        <f t="shared" si="35"/>
        <v>1347392</v>
      </c>
      <c r="P178" s="99">
        <f t="shared" si="36"/>
        <v>18578274</v>
      </c>
      <c r="Q178" s="99">
        <f t="shared" si="37"/>
        <v>80273769</v>
      </c>
      <c r="R178" s="99">
        <f t="shared" si="38"/>
        <v>160869</v>
      </c>
      <c r="S178" s="98">
        <f t="shared" si="45"/>
        <v>80434638</v>
      </c>
      <c r="U178" s="100">
        <v>37992551</v>
      </c>
      <c r="V178" s="99">
        <v>21321770</v>
      </c>
      <c r="W178" s="99">
        <v>1510644</v>
      </c>
      <c r="X178" s="99">
        <v>1383594</v>
      </c>
      <c r="Y178" s="99">
        <v>118559</v>
      </c>
      <c r="Z178" s="99">
        <v>95975</v>
      </c>
      <c r="AA178" s="99">
        <v>17470</v>
      </c>
      <c r="AB178" s="99">
        <v>4968637</v>
      </c>
      <c r="AC178" s="99">
        <v>13609637</v>
      </c>
      <c r="AD178" s="99">
        <f t="shared" si="39"/>
        <v>60960994</v>
      </c>
      <c r="AE178" s="99">
        <f t="shared" si="40"/>
        <v>1479569</v>
      </c>
      <c r="AF178" s="99">
        <f t="shared" si="41"/>
        <v>18578274</v>
      </c>
      <c r="AG178" s="99">
        <f t="shared" si="42"/>
        <v>81018837</v>
      </c>
      <c r="AH178" s="99">
        <f t="shared" si="43"/>
        <v>162362</v>
      </c>
      <c r="AI178" s="98">
        <f t="shared" si="46"/>
        <v>81181199</v>
      </c>
    </row>
    <row r="179" spans="1:35" s="148" customFormat="1">
      <c r="A179" s="150">
        <v>2032</v>
      </c>
      <c r="B179" s="150">
        <f t="shared" si="44"/>
        <v>6</v>
      </c>
      <c r="C179" s="149">
        <f t="shared" si="33"/>
        <v>48366</v>
      </c>
      <c r="E179" s="100">
        <v>21820476</v>
      </c>
      <c r="F179" s="99">
        <v>17769206</v>
      </c>
      <c r="G179" s="99">
        <v>864639</v>
      </c>
      <c r="H179" s="99">
        <v>880863</v>
      </c>
      <c r="I179" s="99">
        <v>104573</v>
      </c>
      <c r="J179" s="99">
        <v>57677</v>
      </c>
      <c r="K179" s="99">
        <v>16669</v>
      </c>
      <c r="L179" s="99">
        <v>4538537</v>
      </c>
      <c r="M179" s="99">
        <v>12828277</v>
      </c>
      <c r="N179" s="99">
        <f t="shared" si="34"/>
        <v>40575563</v>
      </c>
      <c r="O179" s="99">
        <f t="shared" si="35"/>
        <v>938540</v>
      </c>
      <c r="P179" s="99">
        <f t="shared" si="36"/>
        <v>17366814</v>
      </c>
      <c r="Q179" s="99">
        <f t="shared" si="37"/>
        <v>58880917</v>
      </c>
      <c r="R179" s="99">
        <f t="shared" si="38"/>
        <v>117998</v>
      </c>
      <c r="S179" s="98">
        <f t="shared" si="45"/>
        <v>58998915</v>
      </c>
      <c r="U179" s="100">
        <v>22797051</v>
      </c>
      <c r="V179" s="99">
        <v>16758220</v>
      </c>
      <c r="W179" s="99">
        <v>1122221</v>
      </c>
      <c r="X179" s="99">
        <v>966963</v>
      </c>
      <c r="Y179" s="99">
        <v>104573</v>
      </c>
      <c r="Z179" s="99">
        <v>85852</v>
      </c>
      <c r="AA179" s="99">
        <v>16669</v>
      </c>
      <c r="AB179" s="99">
        <v>4538537</v>
      </c>
      <c r="AC179" s="99">
        <v>12828277</v>
      </c>
      <c r="AD179" s="99">
        <f t="shared" si="39"/>
        <v>40798734</v>
      </c>
      <c r="AE179" s="99">
        <f t="shared" si="40"/>
        <v>1052815</v>
      </c>
      <c r="AF179" s="99">
        <f t="shared" si="41"/>
        <v>17366814</v>
      </c>
      <c r="AG179" s="99">
        <f t="shared" si="42"/>
        <v>59218363</v>
      </c>
      <c r="AH179" s="99">
        <f t="shared" si="43"/>
        <v>118674</v>
      </c>
      <c r="AI179" s="98">
        <f t="shared" si="46"/>
        <v>59337037</v>
      </c>
    </row>
    <row r="180" spans="1:35" s="148" customFormat="1">
      <c r="A180" s="150">
        <v>2032</v>
      </c>
      <c r="B180" s="150">
        <f t="shared" si="44"/>
        <v>7</v>
      </c>
      <c r="C180" s="149">
        <f t="shared" si="33"/>
        <v>48396</v>
      </c>
      <c r="E180" s="100">
        <v>14911750</v>
      </c>
      <c r="F180" s="99">
        <v>15065909</v>
      </c>
      <c r="G180" s="99">
        <v>767174</v>
      </c>
      <c r="H180" s="99">
        <v>782493</v>
      </c>
      <c r="I180" s="99">
        <v>99034</v>
      </c>
      <c r="J180" s="99">
        <v>52943</v>
      </c>
      <c r="K180" s="99">
        <v>17013</v>
      </c>
      <c r="L180" s="99">
        <v>4317040</v>
      </c>
      <c r="M180" s="99">
        <v>12950885</v>
      </c>
      <c r="N180" s="99">
        <f t="shared" si="34"/>
        <v>30860880</v>
      </c>
      <c r="O180" s="99">
        <f t="shared" si="35"/>
        <v>835436</v>
      </c>
      <c r="P180" s="99">
        <f t="shared" si="36"/>
        <v>17267925</v>
      </c>
      <c r="Q180" s="99">
        <f t="shared" si="37"/>
        <v>48964241</v>
      </c>
      <c r="R180" s="99">
        <f t="shared" si="38"/>
        <v>98125</v>
      </c>
      <c r="S180" s="98">
        <f t="shared" si="45"/>
        <v>49062366</v>
      </c>
      <c r="U180" s="100">
        <v>15915736</v>
      </c>
      <c r="V180" s="99">
        <v>13981929</v>
      </c>
      <c r="W180" s="99">
        <v>1044284</v>
      </c>
      <c r="X180" s="99">
        <v>878612</v>
      </c>
      <c r="Y180" s="99">
        <v>99034</v>
      </c>
      <c r="Z180" s="99">
        <v>82456</v>
      </c>
      <c r="AA180" s="99">
        <v>17013</v>
      </c>
      <c r="AB180" s="99">
        <v>4317040</v>
      </c>
      <c r="AC180" s="99">
        <v>12950885</v>
      </c>
      <c r="AD180" s="99">
        <f t="shared" si="39"/>
        <v>31057996</v>
      </c>
      <c r="AE180" s="99">
        <f t="shared" si="40"/>
        <v>961068</v>
      </c>
      <c r="AF180" s="99">
        <f t="shared" si="41"/>
        <v>17267925</v>
      </c>
      <c r="AG180" s="99">
        <f t="shared" si="42"/>
        <v>49286989</v>
      </c>
      <c r="AH180" s="99">
        <f t="shared" si="43"/>
        <v>98772</v>
      </c>
      <c r="AI180" s="98">
        <f t="shared" si="46"/>
        <v>49385761</v>
      </c>
    </row>
    <row r="181" spans="1:35" s="148" customFormat="1">
      <c r="A181" s="150">
        <v>2032</v>
      </c>
      <c r="B181" s="150">
        <f t="shared" si="44"/>
        <v>8</v>
      </c>
      <c r="C181" s="149">
        <f t="shared" si="33"/>
        <v>48427</v>
      </c>
      <c r="E181" s="100">
        <v>13428673</v>
      </c>
      <c r="F181" s="99">
        <v>15031564</v>
      </c>
      <c r="G181" s="99">
        <v>737257</v>
      </c>
      <c r="H181" s="99">
        <v>739603</v>
      </c>
      <c r="I181" s="99">
        <v>97855</v>
      </c>
      <c r="J181" s="99">
        <v>50960</v>
      </c>
      <c r="K181" s="99">
        <v>16995</v>
      </c>
      <c r="L181" s="99">
        <v>4095711</v>
      </c>
      <c r="M181" s="99">
        <v>12923758</v>
      </c>
      <c r="N181" s="99">
        <f t="shared" si="34"/>
        <v>29312344</v>
      </c>
      <c r="O181" s="99">
        <f t="shared" si="35"/>
        <v>790563</v>
      </c>
      <c r="P181" s="99">
        <f t="shared" si="36"/>
        <v>17019469</v>
      </c>
      <c r="Q181" s="99">
        <f t="shared" si="37"/>
        <v>47122376</v>
      </c>
      <c r="R181" s="99">
        <f t="shared" si="38"/>
        <v>94434</v>
      </c>
      <c r="S181" s="98">
        <f t="shared" si="45"/>
        <v>47216810</v>
      </c>
      <c r="U181" s="100">
        <v>14540698</v>
      </c>
      <c r="V181" s="99">
        <v>13888851</v>
      </c>
      <c r="W181" s="99">
        <v>1035894</v>
      </c>
      <c r="X181" s="99">
        <v>840337</v>
      </c>
      <c r="Y181" s="99">
        <v>97855</v>
      </c>
      <c r="Z181" s="99">
        <v>81908</v>
      </c>
      <c r="AA181" s="99">
        <v>16995</v>
      </c>
      <c r="AB181" s="99">
        <v>4095711</v>
      </c>
      <c r="AC181" s="99">
        <v>12923758</v>
      </c>
      <c r="AD181" s="99">
        <f t="shared" si="39"/>
        <v>29580293</v>
      </c>
      <c r="AE181" s="99">
        <f t="shared" si="40"/>
        <v>922245</v>
      </c>
      <c r="AF181" s="99">
        <f t="shared" si="41"/>
        <v>17019469</v>
      </c>
      <c r="AG181" s="99">
        <f t="shared" si="42"/>
        <v>47522007</v>
      </c>
      <c r="AH181" s="99">
        <f t="shared" si="43"/>
        <v>95234</v>
      </c>
      <c r="AI181" s="98">
        <f t="shared" si="46"/>
        <v>47617241</v>
      </c>
    </row>
    <row r="182" spans="1:35" s="148" customFormat="1">
      <c r="A182" s="150">
        <v>2032</v>
      </c>
      <c r="B182" s="150">
        <f t="shared" si="44"/>
        <v>9</v>
      </c>
      <c r="C182" s="149">
        <f t="shared" si="33"/>
        <v>48458</v>
      </c>
      <c r="E182" s="100">
        <v>17087389</v>
      </c>
      <c r="F182" s="99">
        <v>15705824</v>
      </c>
      <c r="G182" s="99">
        <v>806042</v>
      </c>
      <c r="H182" s="99">
        <v>740969</v>
      </c>
      <c r="I182" s="99">
        <v>101169</v>
      </c>
      <c r="J182" s="99">
        <v>55358</v>
      </c>
      <c r="K182" s="99">
        <v>16620</v>
      </c>
      <c r="L182" s="99">
        <v>4055650</v>
      </c>
      <c r="M182" s="99">
        <v>12754738</v>
      </c>
      <c r="N182" s="99">
        <f t="shared" si="34"/>
        <v>33717044</v>
      </c>
      <c r="O182" s="99">
        <f t="shared" si="35"/>
        <v>796327</v>
      </c>
      <c r="P182" s="99">
        <f t="shared" si="36"/>
        <v>16810388</v>
      </c>
      <c r="Q182" s="99">
        <f t="shared" si="37"/>
        <v>51323759</v>
      </c>
      <c r="R182" s="99">
        <f t="shared" si="38"/>
        <v>102853</v>
      </c>
      <c r="S182" s="98">
        <f t="shared" si="45"/>
        <v>51426612</v>
      </c>
      <c r="U182" s="100">
        <v>18638613</v>
      </c>
      <c r="V182" s="99">
        <v>14568563</v>
      </c>
      <c r="W182" s="99">
        <v>1092020</v>
      </c>
      <c r="X182" s="99">
        <v>838381</v>
      </c>
      <c r="Y182" s="99">
        <v>101169</v>
      </c>
      <c r="Z182" s="99">
        <v>84369</v>
      </c>
      <c r="AA182" s="99">
        <v>16620</v>
      </c>
      <c r="AB182" s="99">
        <v>4055650</v>
      </c>
      <c r="AC182" s="99">
        <v>12754738</v>
      </c>
      <c r="AD182" s="99">
        <f t="shared" si="39"/>
        <v>34416985</v>
      </c>
      <c r="AE182" s="99">
        <f t="shared" si="40"/>
        <v>922750</v>
      </c>
      <c r="AF182" s="99">
        <f t="shared" si="41"/>
        <v>16810388</v>
      </c>
      <c r="AG182" s="99">
        <f t="shared" si="42"/>
        <v>52150123</v>
      </c>
      <c r="AH182" s="99">
        <f t="shared" si="43"/>
        <v>104509</v>
      </c>
      <c r="AI182" s="98">
        <f t="shared" si="46"/>
        <v>52254632</v>
      </c>
    </row>
    <row r="183" spans="1:35" s="148" customFormat="1">
      <c r="A183" s="150">
        <v>2032</v>
      </c>
      <c r="B183" s="150">
        <f t="shared" si="44"/>
        <v>10</v>
      </c>
      <c r="C183" s="149">
        <f t="shared" si="33"/>
        <v>48488</v>
      </c>
      <c r="E183" s="100">
        <v>39071595</v>
      </c>
      <c r="F183" s="99">
        <v>23922390</v>
      </c>
      <c r="G183" s="99">
        <v>1313828</v>
      </c>
      <c r="H183" s="99">
        <v>931405</v>
      </c>
      <c r="I183" s="99">
        <v>122566</v>
      </c>
      <c r="J183" s="99">
        <v>66505</v>
      </c>
      <c r="K183" s="99">
        <v>17641</v>
      </c>
      <c r="L183" s="99">
        <v>4712476</v>
      </c>
      <c r="M183" s="99">
        <v>13849842</v>
      </c>
      <c r="N183" s="99">
        <f t="shared" si="34"/>
        <v>64448020</v>
      </c>
      <c r="O183" s="99">
        <f t="shared" si="35"/>
        <v>997910</v>
      </c>
      <c r="P183" s="99">
        <f t="shared" si="36"/>
        <v>18562318</v>
      </c>
      <c r="Q183" s="99">
        <f t="shared" si="37"/>
        <v>84008248</v>
      </c>
      <c r="R183" s="99">
        <f t="shared" si="38"/>
        <v>168353</v>
      </c>
      <c r="S183" s="98">
        <f t="shared" si="45"/>
        <v>84176601</v>
      </c>
      <c r="U183" s="100">
        <v>42227876</v>
      </c>
      <c r="V183" s="99">
        <v>22165597</v>
      </c>
      <c r="W183" s="99">
        <v>1674218</v>
      </c>
      <c r="X183" s="99">
        <v>1064141</v>
      </c>
      <c r="Y183" s="99">
        <v>122566</v>
      </c>
      <c r="Z183" s="99">
        <v>100956</v>
      </c>
      <c r="AA183" s="99">
        <v>17641</v>
      </c>
      <c r="AB183" s="99">
        <v>4712476</v>
      </c>
      <c r="AC183" s="99">
        <v>13849842</v>
      </c>
      <c r="AD183" s="99">
        <f t="shared" si="39"/>
        <v>66207898</v>
      </c>
      <c r="AE183" s="99">
        <f t="shared" si="40"/>
        <v>1165097</v>
      </c>
      <c r="AF183" s="99">
        <f t="shared" si="41"/>
        <v>18562318</v>
      </c>
      <c r="AG183" s="99">
        <f t="shared" si="42"/>
        <v>85935313</v>
      </c>
      <c r="AH183" s="99">
        <f t="shared" si="43"/>
        <v>172215</v>
      </c>
      <c r="AI183" s="98">
        <f t="shared" si="46"/>
        <v>86107528</v>
      </c>
    </row>
    <row r="184" spans="1:35" s="148" customFormat="1">
      <c r="A184" s="150">
        <v>2032</v>
      </c>
      <c r="B184" s="150">
        <f t="shared" si="44"/>
        <v>11</v>
      </c>
      <c r="C184" s="149">
        <f t="shared" si="33"/>
        <v>48519</v>
      </c>
      <c r="E184" s="100">
        <v>73850379</v>
      </c>
      <c r="F184" s="99">
        <v>35114466</v>
      </c>
      <c r="G184" s="99">
        <v>1889104</v>
      </c>
      <c r="H184" s="99">
        <v>1353389</v>
      </c>
      <c r="I184" s="99">
        <v>133840</v>
      </c>
      <c r="J184" s="99">
        <v>71332</v>
      </c>
      <c r="K184" s="99">
        <v>17472</v>
      </c>
      <c r="L184" s="99">
        <v>5149905</v>
      </c>
      <c r="M184" s="99">
        <v>13978032</v>
      </c>
      <c r="N184" s="99">
        <f t="shared" si="34"/>
        <v>111005261</v>
      </c>
      <c r="O184" s="99">
        <f t="shared" si="35"/>
        <v>1424721</v>
      </c>
      <c r="P184" s="99">
        <f t="shared" si="36"/>
        <v>19127937</v>
      </c>
      <c r="Q184" s="99">
        <f t="shared" si="37"/>
        <v>131557919</v>
      </c>
      <c r="R184" s="99">
        <f t="shared" si="38"/>
        <v>263643</v>
      </c>
      <c r="S184" s="98">
        <f t="shared" si="45"/>
        <v>131821562</v>
      </c>
      <c r="U184" s="100">
        <v>78851849</v>
      </c>
      <c r="V184" s="99">
        <v>32381609</v>
      </c>
      <c r="W184" s="99">
        <v>2279686</v>
      </c>
      <c r="X184" s="99">
        <v>1525049</v>
      </c>
      <c r="Y184" s="99">
        <v>133840</v>
      </c>
      <c r="Z184" s="99">
        <v>109520</v>
      </c>
      <c r="AA184" s="99">
        <v>17472</v>
      </c>
      <c r="AB184" s="99">
        <v>5149905</v>
      </c>
      <c r="AC184" s="99">
        <v>13978032</v>
      </c>
      <c r="AD184" s="99">
        <f t="shared" si="39"/>
        <v>113664456</v>
      </c>
      <c r="AE184" s="99">
        <f t="shared" si="40"/>
        <v>1634569</v>
      </c>
      <c r="AF184" s="99">
        <f t="shared" si="41"/>
        <v>19127937</v>
      </c>
      <c r="AG184" s="99">
        <f t="shared" si="42"/>
        <v>134426962</v>
      </c>
      <c r="AH184" s="99">
        <f t="shared" si="43"/>
        <v>269393</v>
      </c>
      <c r="AI184" s="98">
        <f t="shared" si="46"/>
        <v>134696355</v>
      </c>
    </row>
    <row r="185" spans="1:35" s="148" customFormat="1">
      <c r="A185" s="150">
        <v>2032</v>
      </c>
      <c r="B185" s="150">
        <f t="shared" si="44"/>
        <v>12</v>
      </c>
      <c r="C185" s="149">
        <f t="shared" si="33"/>
        <v>48549</v>
      </c>
      <c r="E185" s="100">
        <v>105311017</v>
      </c>
      <c r="F185" s="99">
        <v>46403930</v>
      </c>
      <c r="G185" s="99">
        <v>2509859</v>
      </c>
      <c r="H185" s="99">
        <v>1866729</v>
      </c>
      <c r="I185" s="99">
        <v>148436</v>
      </c>
      <c r="J185" s="99">
        <v>108018</v>
      </c>
      <c r="K185" s="99">
        <v>18330</v>
      </c>
      <c r="L185" s="99">
        <v>5943051</v>
      </c>
      <c r="M185" s="99">
        <v>14839628</v>
      </c>
      <c r="N185" s="99">
        <f t="shared" si="34"/>
        <v>154391572</v>
      </c>
      <c r="O185" s="99">
        <f t="shared" si="35"/>
        <v>1974747</v>
      </c>
      <c r="P185" s="99">
        <f t="shared" si="36"/>
        <v>20782679</v>
      </c>
      <c r="Q185" s="99">
        <f t="shared" si="37"/>
        <v>177148998</v>
      </c>
      <c r="R185" s="99">
        <f t="shared" si="38"/>
        <v>355008</v>
      </c>
      <c r="S185" s="98">
        <f t="shared" si="45"/>
        <v>177504006</v>
      </c>
      <c r="U185" s="100">
        <v>111885261</v>
      </c>
      <c r="V185" s="99">
        <v>42753333</v>
      </c>
      <c r="W185" s="99">
        <v>2896600</v>
      </c>
      <c r="X185" s="99">
        <v>1895147</v>
      </c>
      <c r="Y185" s="99">
        <v>148436</v>
      </c>
      <c r="Z185" s="99">
        <v>121306</v>
      </c>
      <c r="AA185" s="99">
        <v>18330</v>
      </c>
      <c r="AB185" s="99">
        <v>5943051</v>
      </c>
      <c r="AC185" s="99">
        <v>14839628</v>
      </c>
      <c r="AD185" s="99">
        <f t="shared" si="39"/>
        <v>157701960</v>
      </c>
      <c r="AE185" s="99">
        <f t="shared" si="40"/>
        <v>2016453</v>
      </c>
      <c r="AF185" s="99">
        <f t="shared" si="41"/>
        <v>20782679</v>
      </c>
      <c r="AG185" s="99">
        <f t="shared" si="42"/>
        <v>180501092</v>
      </c>
      <c r="AH185" s="99">
        <f t="shared" si="43"/>
        <v>361726</v>
      </c>
      <c r="AI185" s="98">
        <f t="shared" si="46"/>
        <v>180862818</v>
      </c>
    </row>
    <row r="186" spans="1:35" s="148" customFormat="1">
      <c r="A186" s="150">
        <v>2033</v>
      </c>
      <c r="B186" s="150">
        <f t="shared" si="44"/>
        <v>1</v>
      </c>
      <c r="C186" s="149">
        <f t="shared" si="33"/>
        <v>48580</v>
      </c>
      <c r="E186" s="100">
        <v>105273801</v>
      </c>
      <c r="F186" s="99">
        <v>46289358</v>
      </c>
      <c r="G186" s="99">
        <v>2452935</v>
      </c>
      <c r="H186" s="99">
        <v>1775275</v>
      </c>
      <c r="I186" s="99">
        <v>145882</v>
      </c>
      <c r="J186" s="99">
        <v>80981</v>
      </c>
      <c r="K186" s="99">
        <v>18283</v>
      </c>
      <c r="L186" s="99">
        <v>6210327</v>
      </c>
      <c r="M186" s="99">
        <v>14772390</v>
      </c>
      <c r="N186" s="99">
        <f t="shared" si="34"/>
        <v>154180259</v>
      </c>
      <c r="O186" s="99">
        <f t="shared" si="35"/>
        <v>1856256</v>
      </c>
      <c r="P186" s="99">
        <f t="shared" si="36"/>
        <v>20982717</v>
      </c>
      <c r="Q186" s="99">
        <f t="shared" si="37"/>
        <v>177019232</v>
      </c>
      <c r="R186" s="99">
        <f t="shared" si="38"/>
        <v>354748</v>
      </c>
      <c r="S186" s="98">
        <f t="shared" si="45"/>
        <v>177373980</v>
      </c>
      <c r="U186" s="100">
        <v>110782076</v>
      </c>
      <c r="V186" s="99">
        <v>43295823</v>
      </c>
      <c r="W186" s="99">
        <v>2803350</v>
      </c>
      <c r="X186" s="99">
        <v>1985698</v>
      </c>
      <c r="Y186" s="99">
        <v>145882</v>
      </c>
      <c r="Z186" s="99">
        <v>119928</v>
      </c>
      <c r="AA186" s="99">
        <v>18283</v>
      </c>
      <c r="AB186" s="99">
        <v>6210327</v>
      </c>
      <c r="AC186" s="99">
        <v>14772390</v>
      </c>
      <c r="AD186" s="99">
        <f t="shared" si="39"/>
        <v>157045414</v>
      </c>
      <c r="AE186" s="99">
        <f t="shared" si="40"/>
        <v>2105626</v>
      </c>
      <c r="AF186" s="99">
        <f t="shared" si="41"/>
        <v>20982717</v>
      </c>
      <c r="AG186" s="99">
        <f t="shared" si="42"/>
        <v>180133757</v>
      </c>
      <c r="AH186" s="99">
        <f t="shared" si="43"/>
        <v>360989</v>
      </c>
      <c r="AI186" s="98">
        <f t="shared" si="46"/>
        <v>180494746</v>
      </c>
    </row>
    <row r="187" spans="1:35" s="148" customFormat="1">
      <c r="A187" s="150">
        <v>2033</v>
      </c>
      <c r="B187" s="150">
        <f t="shared" si="44"/>
        <v>2</v>
      </c>
      <c r="C187" s="149">
        <f t="shared" si="33"/>
        <v>48611</v>
      </c>
      <c r="E187" s="100">
        <v>89218088</v>
      </c>
      <c r="F187" s="99">
        <v>39372964</v>
      </c>
      <c r="G187" s="99">
        <v>2124760</v>
      </c>
      <c r="H187" s="99">
        <v>1582523</v>
      </c>
      <c r="I187" s="99">
        <v>128422</v>
      </c>
      <c r="J187" s="99">
        <v>77052</v>
      </c>
      <c r="K187" s="99">
        <v>16445</v>
      </c>
      <c r="L187" s="99">
        <v>5491317</v>
      </c>
      <c r="M187" s="99">
        <v>13242894</v>
      </c>
      <c r="N187" s="99">
        <f t="shared" si="34"/>
        <v>130860679</v>
      </c>
      <c r="O187" s="99">
        <f t="shared" si="35"/>
        <v>1659575</v>
      </c>
      <c r="P187" s="99">
        <f t="shared" si="36"/>
        <v>18734211</v>
      </c>
      <c r="Q187" s="99">
        <f t="shared" si="37"/>
        <v>151254465</v>
      </c>
      <c r="R187" s="99">
        <f t="shared" si="38"/>
        <v>303115</v>
      </c>
      <c r="S187" s="98">
        <f t="shared" si="45"/>
        <v>151557580</v>
      </c>
      <c r="U187" s="100">
        <v>93147614</v>
      </c>
      <c r="V187" s="99">
        <v>37348529</v>
      </c>
      <c r="W187" s="99">
        <v>2391893</v>
      </c>
      <c r="X187" s="99">
        <v>1725665</v>
      </c>
      <c r="Y187" s="99">
        <v>128422</v>
      </c>
      <c r="Z187" s="99">
        <v>106275</v>
      </c>
      <c r="AA187" s="99">
        <v>16445</v>
      </c>
      <c r="AB187" s="99">
        <v>5491317</v>
      </c>
      <c r="AC187" s="99">
        <v>13242894</v>
      </c>
      <c r="AD187" s="99">
        <f t="shared" si="39"/>
        <v>133032903</v>
      </c>
      <c r="AE187" s="99">
        <f t="shared" si="40"/>
        <v>1831940</v>
      </c>
      <c r="AF187" s="99">
        <f t="shared" si="41"/>
        <v>18734211</v>
      </c>
      <c r="AG187" s="99">
        <f t="shared" si="42"/>
        <v>153599054</v>
      </c>
      <c r="AH187" s="99">
        <f t="shared" si="43"/>
        <v>307814</v>
      </c>
      <c r="AI187" s="98">
        <f t="shared" si="46"/>
        <v>153906868</v>
      </c>
    </row>
    <row r="188" spans="1:35" s="148" customFormat="1">
      <c r="A188" s="150">
        <v>2033</v>
      </c>
      <c r="B188" s="150">
        <f t="shared" si="44"/>
        <v>3</v>
      </c>
      <c r="C188" s="149">
        <f t="shared" si="33"/>
        <v>48639</v>
      </c>
      <c r="E188" s="100">
        <v>83201836</v>
      </c>
      <c r="F188" s="99">
        <v>37667512</v>
      </c>
      <c r="G188" s="99">
        <v>2007034</v>
      </c>
      <c r="H188" s="99">
        <v>1621196</v>
      </c>
      <c r="I188" s="99">
        <v>134765</v>
      </c>
      <c r="J188" s="99">
        <v>77807</v>
      </c>
      <c r="K188" s="99">
        <v>18033</v>
      </c>
      <c r="L188" s="99">
        <v>5861818</v>
      </c>
      <c r="M188" s="99">
        <v>14411469</v>
      </c>
      <c r="N188" s="99">
        <f t="shared" si="34"/>
        <v>123029180</v>
      </c>
      <c r="O188" s="99">
        <f t="shared" si="35"/>
        <v>1699003</v>
      </c>
      <c r="P188" s="99">
        <f t="shared" si="36"/>
        <v>20273287</v>
      </c>
      <c r="Q188" s="99">
        <f t="shared" si="37"/>
        <v>145001470</v>
      </c>
      <c r="R188" s="99">
        <f t="shared" si="38"/>
        <v>290584</v>
      </c>
      <c r="S188" s="98">
        <f t="shared" si="45"/>
        <v>145292054</v>
      </c>
      <c r="U188" s="100">
        <v>86975858</v>
      </c>
      <c r="V188" s="99">
        <v>35706377</v>
      </c>
      <c r="W188" s="99">
        <v>2313063</v>
      </c>
      <c r="X188" s="99">
        <v>1773329</v>
      </c>
      <c r="Y188" s="99">
        <v>134765</v>
      </c>
      <c r="Z188" s="99">
        <v>112525</v>
      </c>
      <c r="AA188" s="99">
        <v>18033</v>
      </c>
      <c r="AB188" s="99">
        <v>5861818</v>
      </c>
      <c r="AC188" s="99">
        <v>14411469</v>
      </c>
      <c r="AD188" s="99">
        <f t="shared" si="39"/>
        <v>125148096</v>
      </c>
      <c r="AE188" s="99">
        <f t="shared" si="40"/>
        <v>1885854</v>
      </c>
      <c r="AF188" s="99">
        <f t="shared" si="41"/>
        <v>20273287</v>
      </c>
      <c r="AG188" s="99">
        <f t="shared" si="42"/>
        <v>147307237</v>
      </c>
      <c r="AH188" s="99">
        <f t="shared" si="43"/>
        <v>295205</v>
      </c>
      <c r="AI188" s="98">
        <f t="shared" si="46"/>
        <v>147602442</v>
      </c>
    </row>
    <row r="189" spans="1:35" s="148" customFormat="1">
      <c r="A189" s="150">
        <v>2033</v>
      </c>
      <c r="B189" s="150">
        <f t="shared" si="44"/>
        <v>4</v>
      </c>
      <c r="C189" s="149">
        <f t="shared" si="33"/>
        <v>48670</v>
      </c>
      <c r="E189" s="100">
        <v>57683882</v>
      </c>
      <c r="F189" s="99">
        <v>29208035</v>
      </c>
      <c r="G189" s="99">
        <v>1570138</v>
      </c>
      <c r="H189" s="99">
        <v>1391263</v>
      </c>
      <c r="I189" s="99">
        <v>120767</v>
      </c>
      <c r="J189" s="99">
        <v>71340</v>
      </c>
      <c r="K189" s="99">
        <v>17217</v>
      </c>
      <c r="L189" s="99">
        <v>5303688</v>
      </c>
      <c r="M189" s="99">
        <v>13786792</v>
      </c>
      <c r="N189" s="99">
        <f t="shared" si="34"/>
        <v>88600039</v>
      </c>
      <c r="O189" s="99">
        <f t="shared" si="35"/>
        <v>1462603</v>
      </c>
      <c r="P189" s="99">
        <f t="shared" si="36"/>
        <v>19090480</v>
      </c>
      <c r="Q189" s="99">
        <f t="shared" si="37"/>
        <v>109153122</v>
      </c>
      <c r="R189" s="99">
        <f t="shared" si="38"/>
        <v>218744</v>
      </c>
      <c r="S189" s="98">
        <f t="shared" si="45"/>
        <v>109371866</v>
      </c>
      <c r="U189" s="100">
        <v>60682980</v>
      </c>
      <c r="V189" s="99">
        <v>27696225</v>
      </c>
      <c r="W189" s="99">
        <v>1837876</v>
      </c>
      <c r="X189" s="99">
        <v>1512476</v>
      </c>
      <c r="Y189" s="99">
        <v>120767</v>
      </c>
      <c r="Z189" s="99">
        <v>101963</v>
      </c>
      <c r="AA189" s="99">
        <v>17217</v>
      </c>
      <c r="AB189" s="99">
        <v>5303688</v>
      </c>
      <c r="AC189" s="99">
        <v>13786792</v>
      </c>
      <c r="AD189" s="99">
        <f t="shared" si="39"/>
        <v>90355065</v>
      </c>
      <c r="AE189" s="99">
        <f t="shared" si="40"/>
        <v>1614439</v>
      </c>
      <c r="AF189" s="99">
        <f t="shared" si="41"/>
        <v>19090480</v>
      </c>
      <c r="AG189" s="99">
        <f t="shared" si="42"/>
        <v>111059984</v>
      </c>
      <c r="AH189" s="99">
        <f t="shared" si="43"/>
        <v>222565</v>
      </c>
      <c r="AI189" s="98">
        <f t="shared" si="46"/>
        <v>111282549</v>
      </c>
    </row>
    <row r="190" spans="1:35" s="148" customFormat="1">
      <c r="A190" s="150">
        <v>2033</v>
      </c>
      <c r="B190" s="150">
        <f t="shared" si="44"/>
        <v>5</v>
      </c>
      <c r="C190" s="149">
        <f t="shared" si="33"/>
        <v>48700</v>
      </c>
      <c r="E190" s="100">
        <v>36672913</v>
      </c>
      <c r="F190" s="99">
        <v>22834418</v>
      </c>
      <c r="G190" s="99">
        <v>1236967</v>
      </c>
      <c r="H190" s="99">
        <v>1199531</v>
      </c>
      <c r="I190" s="99">
        <v>111912</v>
      </c>
      <c r="J190" s="99">
        <v>65806</v>
      </c>
      <c r="K190" s="99">
        <v>17470</v>
      </c>
      <c r="L190" s="99">
        <v>4988137</v>
      </c>
      <c r="M190" s="99">
        <v>13600056</v>
      </c>
      <c r="N190" s="99">
        <f t="shared" si="34"/>
        <v>60873680</v>
      </c>
      <c r="O190" s="99">
        <f t="shared" si="35"/>
        <v>1265337</v>
      </c>
      <c r="P190" s="99">
        <f t="shared" si="36"/>
        <v>18588193</v>
      </c>
      <c r="Q190" s="99">
        <f t="shared" si="37"/>
        <v>80727210</v>
      </c>
      <c r="R190" s="99">
        <f t="shared" si="38"/>
        <v>161778</v>
      </c>
      <c r="S190" s="98">
        <f t="shared" si="45"/>
        <v>80888988</v>
      </c>
      <c r="U190" s="100">
        <v>38262592</v>
      </c>
      <c r="V190" s="99">
        <v>21580050</v>
      </c>
      <c r="W190" s="99">
        <v>1497992</v>
      </c>
      <c r="X190" s="99">
        <v>1309673</v>
      </c>
      <c r="Y190" s="99">
        <v>111912</v>
      </c>
      <c r="Z190" s="99">
        <v>95867</v>
      </c>
      <c r="AA190" s="99">
        <v>17470</v>
      </c>
      <c r="AB190" s="99">
        <v>4988137</v>
      </c>
      <c r="AC190" s="99">
        <v>13600056</v>
      </c>
      <c r="AD190" s="99">
        <f t="shared" si="39"/>
        <v>61470016</v>
      </c>
      <c r="AE190" s="99">
        <f t="shared" si="40"/>
        <v>1405540</v>
      </c>
      <c r="AF190" s="99">
        <f t="shared" si="41"/>
        <v>18588193</v>
      </c>
      <c r="AG190" s="99">
        <f t="shared" si="42"/>
        <v>81463749</v>
      </c>
      <c r="AH190" s="99">
        <f t="shared" si="43"/>
        <v>163254</v>
      </c>
      <c r="AI190" s="98">
        <f t="shared" si="46"/>
        <v>81627003</v>
      </c>
    </row>
    <row r="191" spans="1:35" s="148" customFormat="1">
      <c r="A191" s="150">
        <v>2033</v>
      </c>
      <c r="B191" s="150">
        <f t="shared" si="44"/>
        <v>6</v>
      </c>
      <c r="C191" s="149">
        <f t="shared" si="33"/>
        <v>48731</v>
      </c>
      <c r="E191" s="100">
        <v>21888837</v>
      </c>
      <c r="F191" s="99">
        <v>18086632</v>
      </c>
      <c r="G191" s="99">
        <v>855299</v>
      </c>
      <c r="H191" s="99">
        <v>825956</v>
      </c>
      <c r="I191" s="99">
        <v>98747</v>
      </c>
      <c r="J191" s="99">
        <v>57494</v>
      </c>
      <c r="K191" s="99">
        <v>16669</v>
      </c>
      <c r="L191" s="99">
        <v>4555902</v>
      </c>
      <c r="M191" s="99">
        <v>12819085</v>
      </c>
      <c r="N191" s="99">
        <f t="shared" si="34"/>
        <v>40946184</v>
      </c>
      <c r="O191" s="99">
        <f t="shared" si="35"/>
        <v>883450</v>
      </c>
      <c r="P191" s="99">
        <f t="shared" si="36"/>
        <v>17374987</v>
      </c>
      <c r="Q191" s="99">
        <f t="shared" si="37"/>
        <v>59204621</v>
      </c>
      <c r="R191" s="99">
        <f t="shared" si="38"/>
        <v>118647</v>
      </c>
      <c r="S191" s="98">
        <f t="shared" si="45"/>
        <v>59323268</v>
      </c>
      <c r="U191" s="100">
        <v>22902227</v>
      </c>
      <c r="V191" s="99">
        <v>16985031</v>
      </c>
      <c r="W191" s="99">
        <v>1112806</v>
      </c>
      <c r="X191" s="99">
        <v>918621</v>
      </c>
      <c r="Y191" s="99">
        <v>98747</v>
      </c>
      <c r="Z191" s="99">
        <v>85749</v>
      </c>
      <c r="AA191" s="99">
        <v>16669</v>
      </c>
      <c r="AB191" s="99">
        <v>4555902</v>
      </c>
      <c r="AC191" s="99">
        <v>12819085</v>
      </c>
      <c r="AD191" s="99">
        <f t="shared" si="39"/>
        <v>41115480</v>
      </c>
      <c r="AE191" s="99">
        <f t="shared" si="40"/>
        <v>1004370</v>
      </c>
      <c r="AF191" s="99">
        <f t="shared" si="41"/>
        <v>17374987</v>
      </c>
      <c r="AG191" s="99">
        <f t="shared" si="42"/>
        <v>59494837</v>
      </c>
      <c r="AH191" s="99">
        <f t="shared" si="43"/>
        <v>119228</v>
      </c>
      <c r="AI191" s="98">
        <f t="shared" si="46"/>
        <v>59614065</v>
      </c>
    </row>
    <row r="192" spans="1:35" s="148" customFormat="1">
      <c r="A192" s="150">
        <v>2033</v>
      </c>
      <c r="B192" s="150">
        <f t="shared" si="44"/>
        <v>7</v>
      </c>
      <c r="C192" s="149">
        <f t="shared" si="33"/>
        <v>48761</v>
      </c>
      <c r="E192" s="100">
        <v>14893338</v>
      </c>
      <c r="F192" s="99">
        <v>15376719</v>
      </c>
      <c r="G192" s="99">
        <v>758512</v>
      </c>
      <c r="H192" s="99">
        <v>733058</v>
      </c>
      <c r="I192" s="99">
        <v>93552</v>
      </c>
      <c r="J192" s="99">
        <v>52756</v>
      </c>
      <c r="K192" s="99">
        <v>17013</v>
      </c>
      <c r="L192" s="99">
        <v>4334358</v>
      </c>
      <c r="M192" s="99">
        <v>12941767</v>
      </c>
      <c r="N192" s="99">
        <f t="shared" si="34"/>
        <v>31139134</v>
      </c>
      <c r="O192" s="99">
        <f t="shared" si="35"/>
        <v>785814</v>
      </c>
      <c r="P192" s="99">
        <f t="shared" si="36"/>
        <v>17276125</v>
      </c>
      <c r="Q192" s="99">
        <f t="shared" si="37"/>
        <v>49201073</v>
      </c>
      <c r="R192" s="99">
        <f t="shared" si="38"/>
        <v>98599</v>
      </c>
      <c r="S192" s="98">
        <f t="shared" si="45"/>
        <v>49299672</v>
      </c>
      <c r="U192" s="100">
        <v>15929813</v>
      </c>
      <c r="V192" s="99">
        <v>14195992</v>
      </c>
      <c r="W192" s="99">
        <v>1035539</v>
      </c>
      <c r="X192" s="99">
        <v>836366</v>
      </c>
      <c r="Y192" s="99">
        <v>93552</v>
      </c>
      <c r="Z192" s="99">
        <v>82353</v>
      </c>
      <c r="AA192" s="99">
        <v>17013</v>
      </c>
      <c r="AB192" s="99">
        <v>4334358</v>
      </c>
      <c r="AC192" s="99">
        <v>12941767</v>
      </c>
      <c r="AD192" s="99">
        <f t="shared" si="39"/>
        <v>31271909</v>
      </c>
      <c r="AE192" s="99">
        <f t="shared" si="40"/>
        <v>918719</v>
      </c>
      <c r="AF192" s="99">
        <f t="shared" si="41"/>
        <v>17276125</v>
      </c>
      <c r="AG192" s="99">
        <f t="shared" si="42"/>
        <v>49466753</v>
      </c>
      <c r="AH192" s="99">
        <f t="shared" si="43"/>
        <v>99132</v>
      </c>
      <c r="AI192" s="98">
        <f t="shared" si="46"/>
        <v>49565885</v>
      </c>
    </row>
    <row r="193" spans="1:35" s="148" customFormat="1">
      <c r="A193" s="150">
        <v>2033</v>
      </c>
      <c r="B193" s="150">
        <f t="shared" si="44"/>
        <v>8</v>
      </c>
      <c r="C193" s="149">
        <f t="shared" si="33"/>
        <v>48792</v>
      </c>
      <c r="E193" s="100">
        <v>13377532</v>
      </c>
      <c r="F193" s="99">
        <v>15343784</v>
      </c>
      <c r="G193" s="99">
        <v>728681</v>
      </c>
      <c r="H193" s="99">
        <v>692355</v>
      </c>
      <c r="I193" s="99">
        <v>92409</v>
      </c>
      <c r="J193" s="99">
        <v>50771</v>
      </c>
      <c r="K193" s="99">
        <v>16995</v>
      </c>
      <c r="L193" s="99">
        <v>4112311</v>
      </c>
      <c r="M193" s="99">
        <v>12915082</v>
      </c>
      <c r="N193" s="99">
        <f t="shared" si="34"/>
        <v>29559401</v>
      </c>
      <c r="O193" s="99">
        <f t="shared" si="35"/>
        <v>743126</v>
      </c>
      <c r="P193" s="99">
        <f t="shared" si="36"/>
        <v>17027393</v>
      </c>
      <c r="Q193" s="99">
        <f t="shared" si="37"/>
        <v>47329920</v>
      </c>
      <c r="R193" s="99">
        <f t="shared" si="38"/>
        <v>94850</v>
      </c>
      <c r="S193" s="98">
        <f t="shared" si="45"/>
        <v>47424770</v>
      </c>
      <c r="U193" s="100">
        <v>14524773</v>
      </c>
      <c r="V193" s="99">
        <v>14100340</v>
      </c>
      <c r="W193" s="99">
        <v>1027228</v>
      </c>
      <c r="X193" s="99">
        <v>800512</v>
      </c>
      <c r="Y193" s="99">
        <v>92409</v>
      </c>
      <c r="Z193" s="99">
        <v>81811</v>
      </c>
      <c r="AA193" s="99">
        <v>16995</v>
      </c>
      <c r="AB193" s="99">
        <v>4112311</v>
      </c>
      <c r="AC193" s="99">
        <v>12915082</v>
      </c>
      <c r="AD193" s="99">
        <f t="shared" si="39"/>
        <v>29761745</v>
      </c>
      <c r="AE193" s="99">
        <f t="shared" si="40"/>
        <v>882323</v>
      </c>
      <c r="AF193" s="99">
        <f t="shared" si="41"/>
        <v>17027393</v>
      </c>
      <c r="AG193" s="99">
        <f t="shared" si="42"/>
        <v>47671461</v>
      </c>
      <c r="AH193" s="99">
        <f t="shared" si="43"/>
        <v>95534</v>
      </c>
      <c r="AI193" s="98">
        <f t="shared" si="46"/>
        <v>47766995</v>
      </c>
    </row>
    <row r="194" spans="1:35" s="148" customFormat="1">
      <c r="A194" s="150">
        <v>2033</v>
      </c>
      <c r="B194" s="150">
        <f t="shared" si="44"/>
        <v>9</v>
      </c>
      <c r="C194" s="149">
        <f t="shared" si="33"/>
        <v>48823</v>
      </c>
      <c r="E194" s="100">
        <v>17033031</v>
      </c>
      <c r="F194" s="99">
        <v>16012508</v>
      </c>
      <c r="G194" s="99">
        <v>796979</v>
      </c>
      <c r="H194" s="99">
        <v>693562</v>
      </c>
      <c r="I194" s="99">
        <v>95437</v>
      </c>
      <c r="J194" s="99">
        <v>55177</v>
      </c>
      <c r="K194" s="99">
        <v>16620</v>
      </c>
      <c r="L194" s="99">
        <v>4071219</v>
      </c>
      <c r="M194" s="99">
        <v>12746504</v>
      </c>
      <c r="N194" s="99">
        <f t="shared" si="34"/>
        <v>33954575</v>
      </c>
      <c r="O194" s="99">
        <f t="shared" si="35"/>
        <v>748739</v>
      </c>
      <c r="P194" s="99">
        <f t="shared" si="36"/>
        <v>16817723</v>
      </c>
      <c r="Q194" s="99">
        <f t="shared" si="37"/>
        <v>51521037</v>
      </c>
      <c r="R194" s="99">
        <f t="shared" si="38"/>
        <v>103249</v>
      </c>
      <c r="S194" s="98">
        <f t="shared" si="45"/>
        <v>51624286</v>
      </c>
      <c r="U194" s="100">
        <v>18656881</v>
      </c>
      <c r="V194" s="99">
        <v>14777371</v>
      </c>
      <c r="W194" s="99">
        <v>1082871</v>
      </c>
      <c r="X194" s="99">
        <v>798048</v>
      </c>
      <c r="Y194" s="99">
        <v>95437</v>
      </c>
      <c r="Z194" s="99">
        <v>84276</v>
      </c>
      <c r="AA194" s="99">
        <v>16620</v>
      </c>
      <c r="AB194" s="99">
        <v>4071219</v>
      </c>
      <c r="AC194" s="99">
        <v>12746504</v>
      </c>
      <c r="AD194" s="99">
        <f t="shared" si="39"/>
        <v>34629180</v>
      </c>
      <c r="AE194" s="99">
        <f t="shared" si="40"/>
        <v>882324</v>
      </c>
      <c r="AF194" s="99">
        <f t="shared" si="41"/>
        <v>16817723</v>
      </c>
      <c r="AG194" s="99">
        <f t="shared" si="42"/>
        <v>52329227</v>
      </c>
      <c r="AH194" s="99">
        <f t="shared" si="43"/>
        <v>104868</v>
      </c>
      <c r="AI194" s="98">
        <f t="shared" si="46"/>
        <v>52434095</v>
      </c>
    </row>
    <row r="195" spans="1:35" s="148" customFormat="1">
      <c r="A195" s="150">
        <v>2033</v>
      </c>
      <c r="B195" s="150">
        <f t="shared" si="44"/>
        <v>10</v>
      </c>
      <c r="C195" s="149">
        <f t="shared" si="33"/>
        <v>48853</v>
      </c>
      <c r="E195" s="100">
        <v>39111902</v>
      </c>
      <c r="F195" s="99">
        <v>24311291</v>
      </c>
      <c r="G195" s="99">
        <v>1299858</v>
      </c>
      <c r="H195" s="99">
        <v>867590</v>
      </c>
      <c r="I195" s="99">
        <v>115417</v>
      </c>
      <c r="J195" s="99">
        <v>66302</v>
      </c>
      <c r="K195" s="99">
        <v>17641</v>
      </c>
      <c r="L195" s="99">
        <v>4728873</v>
      </c>
      <c r="M195" s="99">
        <v>13841009</v>
      </c>
      <c r="N195" s="99">
        <f t="shared" si="34"/>
        <v>64856109</v>
      </c>
      <c r="O195" s="99">
        <f t="shared" si="35"/>
        <v>933892</v>
      </c>
      <c r="P195" s="99">
        <f t="shared" si="36"/>
        <v>18569882</v>
      </c>
      <c r="Q195" s="99">
        <f t="shared" si="37"/>
        <v>84359883</v>
      </c>
      <c r="R195" s="99">
        <f t="shared" si="38"/>
        <v>169058</v>
      </c>
      <c r="S195" s="98">
        <f t="shared" si="45"/>
        <v>84528941</v>
      </c>
      <c r="U195" s="100">
        <v>42471595</v>
      </c>
      <c r="V195" s="99">
        <v>22417995</v>
      </c>
      <c r="W195" s="99">
        <v>1660143</v>
      </c>
      <c r="X195" s="99">
        <v>1009790</v>
      </c>
      <c r="Y195" s="99">
        <v>115417</v>
      </c>
      <c r="Z195" s="99">
        <v>100856</v>
      </c>
      <c r="AA195" s="99">
        <v>17641</v>
      </c>
      <c r="AB195" s="99">
        <v>4728873</v>
      </c>
      <c r="AC195" s="99">
        <v>13841009</v>
      </c>
      <c r="AD195" s="99">
        <f t="shared" si="39"/>
        <v>66682791</v>
      </c>
      <c r="AE195" s="99">
        <f t="shared" si="40"/>
        <v>1110646</v>
      </c>
      <c r="AF195" s="99">
        <f t="shared" si="41"/>
        <v>18569882</v>
      </c>
      <c r="AG195" s="99">
        <f t="shared" si="42"/>
        <v>86363319</v>
      </c>
      <c r="AH195" s="99">
        <f t="shared" si="43"/>
        <v>173073</v>
      </c>
      <c r="AI195" s="98">
        <f t="shared" si="46"/>
        <v>86536392</v>
      </c>
    </row>
    <row r="196" spans="1:35" s="148" customFormat="1">
      <c r="A196" s="150">
        <v>2033</v>
      </c>
      <c r="B196" s="150">
        <f t="shared" si="44"/>
        <v>11</v>
      </c>
      <c r="C196" s="149">
        <f t="shared" si="33"/>
        <v>48884</v>
      </c>
      <c r="E196" s="100">
        <v>74125579</v>
      </c>
      <c r="F196" s="99">
        <v>35584005</v>
      </c>
      <c r="G196" s="99">
        <v>1869963</v>
      </c>
      <c r="H196" s="99">
        <v>1256445</v>
      </c>
      <c r="I196" s="99">
        <v>125867</v>
      </c>
      <c r="J196" s="99">
        <v>71135</v>
      </c>
      <c r="K196" s="99">
        <v>17472</v>
      </c>
      <c r="L196" s="99">
        <v>5166401</v>
      </c>
      <c r="M196" s="99">
        <v>13968936</v>
      </c>
      <c r="N196" s="99">
        <f t="shared" si="34"/>
        <v>111722886</v>
      </c>
      <c r="O196" s="99">
        <f t="shared" si="35"/>
        <v>1327580</v>
      </c>
      <c r="P196" s="99">
        <f t="shared" si="36"/>
        <v>19135337</v>
      </c>
      <c r="Q196" s="99">
        <f t="shared" si="37"/>
        <v>132185803</v>
      </c>
      <c r="R196" s="99">
        <f t="shared" si="38"/>
        <v>264901</v>
      </c>
      <c r="S196" s="98">
        <f t="shared" si="45"/>
        <v>132450704</v>
      </c>
      <c r="U196" s="100">
        <v>79466102</v>
      </c>
      <c r="V196" s="99">
        <v>32682870</v>
      </c>
      <c r="W196" s="99">
        <v>2260446</v>
      </c>
      <c r="X196" s="99">
        <v>1439773</v>
      </c>
      <c r="Y196" s="99">
        <v>125867</v>
      </c>
      <c r="Z196" s="99">
        <v>109417</v>
      </c>
      <c r="AA196" s="99">
        <v>17472</v>
      </c>
      <c r="AB196" s="99">
        <v>5166401</v>
      </c>
      <c r="AC196" s="99">
        <v>13968936</v>
      </c>
      <c r="AD196" s="99">
        <f t="shared" si="39"/>
        <v>114552757</v>
      </c>
      <c r="AE196" s="99">
        <f t="shared" si="40"/>
        <v>1549190</v>
      </c>
      <c r="AF196" s="99">
        <f t="shared" si="41"/>
        <v>19135337</v>
      </c>
      <c r="AG196" s="99">
        <f t="shared" si="42"/>
        <v>135237284</v>
      </c>
      <c r="AH196" s="99">
        <f t="shared" si="43"/>
        <v>271017</v>
      </c>
      <c r="AI196" s="98">
        <f t="shared" si="46"/>
        <v>135508301</v>
      </c>
    </row>
    <row r="197" spans="1:35" s="148" customFormat="1">
      <c r="A197" s="150">
        <v>2033</v>
      </c>
      <c r="B197" s="150">
        <f t="shared" si="44"/>
        <v>12</v>
      </c>
      <c r="C197" s="149">
        <f t="shared" si="33"/>
        <v>48914</v>
      </c>
      <c r="E197" s="100">
        <v>105740735</v>
      </c>
      <c r="F197" s="99">
        <v>46991329</v>
      </c>
      <c r="G197" s="99">
        <v>2485511</v>
      </c>
      <c r="H197" s="99">
        <v>1756260</v>
      </c>
      <c r="I197" s="99">
        <v>139467</v>
      </c>
      <c r="J197" s="99">
        <v>107903</v>
      </c>
      <c r="K197" s="99">
        <v>18330</v>
      </c>
      <c r="L197" s="99">
        <v>5957698</v>
      </c>
      <c r="M197" s="99">
        <v>14829788</v>
      </c>
      <c r="N197" s="99">
        <f t="shared" si="34"/>
        <v>155375372</v>
      </c>
      <c r="O197" s="99">
        <f t="shared" si="35"/>
        <v>1864163</v>
      </c>
      <c r="P197" s="99">
        <f t="shared" si="36"/>
        <v>20787486</v>
      </c>
      <c r="Q197" s="99">
        <f t="shared" si="37"/>
        <v>178027021</v>
      </c>
      <c r="R197" s="99">
        <f t="shared" si="38"/>
        <v>356768</v>
      </c>
      <c r="S197" s="98">
        <f t="shared" si="45"/>
        <v>178383789</v>
      </c>
      <c r="U197" s="100">
        <v>112820118</v>
      </c>
      <c r="V197" s="99">
        <v>43112123</v>
      </c>
      <c r="W197" s="99">
        <v>2872158</v>
      </c>
      <c r="X197" s="99">
        <v>1784641</v>
      </c>
      <c r="Y197" s="99">
        <v>139467</v>
      </c>
      <c r="Z197" s="99">
        <v>121195</v>
      </c>
      <c r="AA197" s="99">
        <v>18330</v>
      </c>
      <c r="AB197" s="99">
        <v>5957698</v>
      </c>
      <c r="AC197" s="99">
        <v>14829788</v>
      </c>
      <c r="AD197" s="99">
        <f t="shared" si="39"/>
        <v>158962196</v>
      </c>
      <c r="AE197" s="99">
        <f t="shared" si="40"/>
        <v>1905836</v>
      </c>
      <c r="AF197" s="99">
        <f t="shared" si="41"/>
        <v>20787486</v>
      </c>
      <c r="AG197" s="99">
        <f t="shared" si="42"/>
        <v>181655518</v>
      </c>
      <c r="AH197" s="99">
        <f t="shared" si="43"/>
        <v>364039</v>
      </c>
      <c r="AI197" s="98">
        <f t="shared" si="46"/>
        <v>182019557</v>
      </c>
    </row>
    <row r="198" spans="1:35" s="148" customFormat="1">
      <c r="A198" s="150">
        <v>2034</v>
      </c>
      <c r="B198" s="150">
        <f t="shared" si="44"/>
        <v>1</v>
      </c>
      <c r="C198" s="149">
        <f t="shared" si="33"/>
        <v>48945</v>
      </c>
      <c r="E198" s="100">
        <v>105788358</v>
      </c>
      <c r="F198" s="99">
        <v>46861644</v>
      </c>
      <c r="G198" s="99">
        <v>2429372</v>
      </c>
      <c r="H198" s="99">
        <v>1644925</v>
      </c>
      <c r="I198" s="99">
        <v>137020</v>
      </c>
      <c r="J198" s="99">
        <v>80786</v>
      </c>
      <c r="K198" s="99">
        <v>18283</v>
      </c>
      <c r="L198" s="99">
        <v>6239602</v>
      </c>
      <c r="M198" s="99">
        <v>14762489</v>
      </c>
      <c r="N198" s="99">
        <f t="shared" si="34"/>
        <v>155234677</v>
      </c>
      <c r="O198" s="99">
        <f t="shared" si="35"/>
        <v>1725711</v>
      </c>
      <c r="P198" s="99">
        <f t="shared" si="36"/>
        <v>21002091</v>
      </c>
      <c r="Q198" s="99">
        <f t="shared" si="37"/>
        <v>177962479</v>
      </c>
      <c r="R198" s="99">
        <f t="shared" si="38"/>
        <v>356638</v>
      </c>
      <c r="S198" s="98">
        <f t="shared" si="45"/>
        <v>178319117</v>
      </c>
      <c r="U198" s="100">
        <v>111720836</v>
      </c>
      <c r="V198" s="99">
        <v>43658640</v>
      </c>
      <c r="W198" s="99">
        <v>2779708</v>
      </c>
      <c r="X198" s="99">
        <v>1869978</v>
      </c>
      <c r="Y198" s="99">
        <v>137020</v>
      </c>
      <c r="Z198" s="99">
        <v>119817</v>
      </c>
      <c r="AA198" s="99">
        <v>18283</v>
      </c>
      <c r="AB198" s="99">
        <v>6239602</v>
      </c>
      <c r="AC198" s="99">
        <v>14762489</v>
      </c>
      <c r="AD198" s="99">
        <f t="shared" si="39"/>
        <v>158314487</v>
      </c>
      <c r="AE198" s="99">
        <f t="shared" si="40"/>
        <v>1989795</v>
      </c>
      <c r="AF198" s="99">
        <f t="shared" si="41"/>
        <v>21002091</v>
      </c>
      <c r="AG198" s="99">
        <f t="shared" si="42"/>
        <v>181306373</v>
      </c>
      <c r="AH198" s="99">
        <f t="shared" si="43"/>
        <v>363339</v>
      </c>
      <c r="AI198" s="98">
        <f t="shared" si="46"/>
        <v>181669712</v>
      </c>
    </row>
    <row r="199" spans="1:35" s="148" customFormat="1">
      <c r="A199" s="150">
        <v>2034</v>
      </c>
      <c r="B199" s="150">
        <f t="shared" si="44"/>
        <v>2</v>
      </c>
      <c r="C199" s="149">
        <f t="shared" si="33"/>
        <v>48976</v>
      </c>
      <c r="E199" s="100">
        <v>89714345</v>
      </c>
      <c r="F199" s="99">
        <v>39842051</v>
      </c>
      <c r="G199" s="99">
        <v>2104652</v>
      </c>
      <c r="H199" s="99">
        <v>1471437</v>
      </c>
      <c r="I199" s="99">
        <v>120585</v>
      </c>
      <c r="J199" s="99">
        <v>76886</v>
      </c>
      <c r="K199" s="99">
        <v>16445</v>
      </c>
      <c r="L199" s="99">
        <v>5517794</v>
      </c>
      <c r="M199" s="99">
        <v>13234056</v>
      </c>
      <c r="N199" s="99">
        <f t="shared" si="34"/>
        <v>131798078</v>
      </c>
      <c r="O199" s="99">
        <f t="shared" si="35"/>
        <v>1548323</v>
      </c>
      <c r="P199" s="99">
        <f t="shared" si="36"/>
        <v>18751850</v>
      </c>
      <c r="Q199" s="99">
        <f t="shared" si="37"/>
        <v>152098251</v>
      </c>
      <c r="R199" s="99">
        <f t="shared" si="38"/>
        <v>304806</v>
      </c>
      <c r="S199" s="98">
        <f t="shared" si="45"/>
        <v>152403057</v>
      </c>
      <c r="U199" s="100">
        <v>93939676</v>
      </c>
      <c r="V199" s="99">
        <v>37667904</v>
      </c>
      <c r="W199" s="99">
        <v>2371723</v>
      </c>
      <c r="X199" s="99">
        <v>1624640</v>
      </c>
      <c r="Y199" s="99">
        <v>120585</v>
      </c>
      <c r="Z199" s="99">
        <v>106175</v>
      </c>
      <c r="AA199" s="99">
        <v>16445</v>
      </c>
      <c r="AB199" s="99">
        <v>5517794</v>
      </c>
      <c r="AC199" s="99">
        <v>13234056</v>
      </c>
      <c r="AD199" s="99">
        <f t="shared" si="39"/>
        <v>134116333</v>
      </c>
      <c r="AE199" s="99">
        <f t="shared" si="40"/>
        <v>1730815</v>
      </c>
      <c r="AF199" s="99">
        <f t="shared" si="41"/>
        <v>18751850</v>
      </c>
      <c r="AG199" s="99">
        <f t="shared" si="42"/>
        <v>154598998</v>
      </c>
      <c r="AH199" s="99">
        <f t="shared" si="43"/>
        <v>309818</v>
      </c>
      <c r="AI199" s="98">
        <f t="shared" si="46"/>
        <v>154908816</v>
      </c>
    </row>
    <row r="200" spans="1:35" s="148" customFormat="1">
      <c r="A200" s="150">
        <v>2034</v>
      </c>
      <c r="B200" s="150">
        <f t="shared" si="44"/>
        <v>3</v>
      </c>
      <c r="C200" s="149">
        <f t="shared" si="33"/>
        <v>49004</v>
      </c>
      <c r="E200" s="100">
        <v>83654720</v>
      </c>
      <c r="F200" s="99">
        <v>38140674</v>
      </c>
      <c r="G200" s="99">
        <v>1987623</v>
      </c>
      <c r="H200" s="99">
        <v>1507409</v>
      </c>
      <c r="I200" s="99">
        <v>126527</v>
      </c>
      <c r="J200" s="99">
        <v>77613</v>
      </c>
      <c r="K200" s="99">
        <v>18033</v>
      </c>
      <c r="L200" s="99">
        <v>5893272</v>
      </c>
      <c r="M200" s="99">
        <v>14401664</v>
      </c>
      <c r="N200" s="99">
        <f t="shared" si="34"/>
        <v>123927577</v>
      </c>
      <c r="O200" s="99">
        <f t="shared" si="35"/>
        <v>1585022</v>
      </c>
      <c r="P200" s="99">
        <f t="shared" si="36"/>
        <v>20294936</v>
      </c>
      <c r="Q200" s="99">
        <f t="shared" si="37"/>
        <v>145807535</v>
      </c>
      <c r="R200" s="99">
        <f t="shared" si="38"/>
        <v>292199</v>
      </c>
      <c r="S200" s="98">
        <f t="shared" si="45"/>
        <v>146099734</v>
      </c>
      <c r="U200" s="100">
        <v>87705152</v>
      </c>
      <c r="V200" s="99">
        <v>36031426</v>
      </c>
      <c r="W200" s="99">
        <v>2293576</v>
      </c>
      <c r="X200" s="99">
        <v>1669929</v>
      </c>
      <c r="Y200" s="99">
        <v>126527</v>
      </c>
      <c r="Z200" s="99">
        <v>112415</v>
      </c>
      <c r="AA200" s="99">
        <v>18033</v>
      </c>
      <c r="AB200" s="99">
        <v>5893272</v>
      </c>
      <c r="AC200" s="99">
        <v>14401664</v>
      </c>
      <c r="AD200" s="99">
        <f t="shared" si="39"/>
        <v>126174714</v>
      </c>
      <c r="AE200" s="99">
        <f t="shared" si="40"/>
        <v>1782344</v>
      </c>
      <c r="AF200" s="99">
        <f t="shared" si="41"/>
        <v>20294936</v>
      </c>
      <c r="AG200" s="99">
        <f t="shared" si="42"/>
        <v>148251994</v>
      </c>
      <c r="AH200" s="99">
        <f t="shared" si="43"/>
        <v>297098</v>
      </c>
      <c r="AI200" s="98">
        <f t="shared" si="46"/>
        <v>148549092</v>
      </c>
    </row>
    <row r="201" spans="1:35" s="148" customFormat="1">
      <c r="A201" s="150">
        <v>2034</v>
      </c>
      <c r="B201" s="150">
        <f t="shared" si="44"/>
        <v>4</v>
      </c>
      <c r="C201" s="149">
        <f t="shared" si="33"/>
        <v>49035</v>
      </c>
      <c r="E201" s="100">
        <v>57941777</v>
      </c>
      <c r="F201" s="99">
        <v>29606002</v>
      </c>
      <c r="G201" s="99">
        <v>1554678</v>
      </c>
      <c r="H201" s="99">
        <v>1295901</v>
      </c>
      <c r="I201" s="99">
        <v>113392</v>
      </c>
      <c r="J201" s="99">
        <v>71151</v>
      </c>
      <c r="K201" s="99">
        <v>17217</v>
      </c>
      <c r="L201" s="99">
        <v>5335116</v>
      </c>
      <c r="M201" s="99">
        <v>13776927</v>
      </c>
      <c r="N201" s="99">
        <f t="shared" si="34"/>
        <v>89233066</v>
      </c>
      <c r="O201" s="99">
        <f t="shared" si="35"/>
        <v>1367052</v>
      </c>
      <c r="P201" s="99">
        <f t="shared" si="36"/>
        <v>19112043</v>
      </c>
      <c r="Q201" s="99">
        <f t="shared" si="37"/>
        <v>109712161</v>
      </c>
      <c r="R201" s="99">
        <f t="shared" si="38"/>
        <v>219864</v>
      </c>
      <c r="S201" s="98">
        <f t="shared" si="45"/>
        <v>109932025</v>
      </c>
      <c r="U201" s="100">
        <v>61167470</v>
      </c>
      <c r="V201" s="99">
        <v>27976397</v>
      </c>
      <c r="W201" s="99">
        <v>1822346</v>
      </c>
      <c r="X201" s="99">
        <v>1425306</v>
      </c>
      <c r="Y201" s="99">
        <v>113392</v>
      </c>
      <c r="Z201" s="99">
        <v>101852</v>
      </c>
      <c r="AA201" s="99">
        <v>17217</v>
      </c>
      <c r="AB201" s="99">
        <v>5335116</v>
      </c>
      <c r="AC201" s="99">
        <v>13776927</v>
      </c>
      <c r="AD201" s="99">
        <f t="shared" si="39"/>
        <v>91096822</v>
      </c>
      <c r="AE201" s="99">
        <f t="shared" si="40"/>
        <v>1527158</v>
      </c>
      <c r="AF201" s="99">
        <f t="shared" si="41"/>
        <v>19112043</v>
      </c>
      <c r="AG201" s="99">
        <f t="shared" si="42"/>
        <v>111736023</v>
      </c>
      <c r="AH201" s="99">
        <f t="shared" si="43"/>
        <v>223920</v>
      </c>
      <c r="AI201" s="98">
        <f t="shared" si="46"/>
        <v>111959943</v>
      </c>
    </row>
    <row r="202" spans="1:35" s="148" customFormat="1">
      <c r="A202" s="150">
        <v>2034</v>
      </c>
      <c r="B202" s="150">
        <f t="shared" si="44"/>
        <v>5</v>
      </c>
      <c r="C202" s="149">
        <f t="shared" si="33"/>
        <v>49065</v>
      </c>
      <c r="E202" s="100">
        <v>36857162</v>
      </c>
      <c r="F202" s="99">
        <v>23192218</v>
      </c>
      <c r="G202" s="99">
        <v>1224380</v>
      </c>
      <c r="H202" s="99">
        <v>1118574</v>
      </c>
      <c r="I202" s="99">
        <v>105116</v>
      </c>
      <c r="J202" s="99">
        <v>65605</v>
      </c>
      <c r="K202" s="99">
        <v>17470</v>
      </c>
      <c r="L202" s="99">
        <v>5021992</v>
      </c>
      <c r="M202" s="99">
        <v>13589210</v>
      </c>
      <c r="N202" s="99">
        <f t="shared" si="34"/>
        <v>61396346</v>
      </c>
      <c r="O202" s="99">
        <f t="shared" si="35"/>
        <v>1184179</v>
      </c>
      <c r="P202" s="99">
        <f t="shared" si="36"/>
        <v>18611202</v>
      </c>
      <c r="Q202" s="99">
        <f t="shared" si="37"/>
        <v>81191727</v>
      </c>
      <c r="R202" s="99">
        <f t="shared" si="38"/>
        <v>162709</v>
      </c>
      <c r="S202" s="98">
        <f t="shared" si="45"/>
        <v>81354436</v>
      </c>
      <c r="U202" s="100">
        <v>38535185</v>
      </c>
      <c r="V202" s="99">
        <v>21834836</v>
      </c>
      <c r="W202" s="99">
        <v>1485335</v>
      </c>
      <c r="X202" s="99">
        <v>1236013</v>
      </c>
      <c r="Y202" s="99">
        <v>105116</v>
      </c>
      <c r="Z202" s="99">
        <v>95745</v>
      </c>
      <c r="AA202" s="99">
        <v>17470</v>
      </c>
      <c r="AB202" s="99">
        <v>5021992</v>
      </c>
      <c r="AC202" s="99">
        <v>13589210</v>
      </c>
      <c r="AD202" s="99">
        <f t="shared" si="39"/>
        <v>61977942</v>
      </c>
      <c r="AE202" s="99">
        <f t="shared" si="40"/>
        <v>1331758</v>
      </c>
      <c r="AF202" s="99">
        <f t="shared" si="41"/>
        <v>18611202</v>
      </c>
      <c r="AG202" s="99">
        <f t="shared" si="42"/>
        <v>81920902</v>
      </c>
      <c r="AH202" s="99">
        <f t="shared" si="43"/>
        <v>164170</v>
      </c>
      <c r="AI202" s="98">
        <f t="shared" si="46"/>
        <v>82085072</v>
      </c>
    </row>
    <row r="203" spans="1:35" s="148" customFormat="1">
      <c r="A203" s="150">
        <v>2034</v>
      </c>
      <c r="B203" s="150">
        <f t="shared" si="44"/>
        <v>6</v>
      </c>
      <c r="C203" s="149">
        <f t="shared" si="33"/>
        <v>49096</v>
      </c>
      <c r="E203" s="100">
        <v>21994925</v>
      </c>
      <c r="F203" s="99">
        <v>18404765</v>
      </c>
      <c r="G203" s="99">
        <v>845946</v>
      </c>
      <c r="H203" s="99">
        <v>771861</v>
      </c>
      <c r="I203" s="99">
        <v>92777</v>
      </c>
      <c r="J203" s="99">
        <v>57292</v>
      </c>
      <c r="K203" s="99">
        <v>16669</v>
      </c>
      <c r="L203" s="99">
        <v>4588924</v>
      </c>
      <c r="M203" s="99">
        <v>12807887</v>
      </c>
      <c r="N203" s="99">
        <f t="shared" si="34"/>
        <v>41355082</v>
      </c>
      <c r="O203" s="99">
        <f t="shared" si="35"/>
        <v>829153</v>
      </c>
      <c r="P203" s="99">
        <f t="shared" si="36"/>
        <v>17396811</v>
      </c>
      <c r="Q203" s="99">
        <f t="shared" si="37"/>
        <v>59581046</v>
      </c>
      <c r="R203" s="99">
        <f t="shared" si="38"/>
        <v>119401</v>
      </c>
      <c r="S203" s="98">
        <f t="shared" si="45"/>
        <v>59700447</v>
      </c>
      <c r="U203" s="100">
        <v>23045755</v>
      </c>
      <c r="V203" s="99">
        <v>17213763</v>
      </c>
      <c r="W203" s="99">
        <v>1103381</v>
      </c>
      <c r="X203" s="99">
        <v>870499</v>
      </c>
      <c r="Y203" s="99">
        <v>92777</v>
      </c>
      <c r="Z203" s="99">
        <v>85623</v>
      </c>
      <c r="AA203" s="99">
        <v>16669</v>
      </c>
      <c r="AB203" s="99">
        <v>4588924</v>
      </c>
      <c r="AC203" s="99">
        <v>12807887</v>
      </c>
      <c r="AD203" s="99">
        <f t="shared" si="39"/>
        <v>41472345</v>
      </c>
      <c r="AE203" s="99">
        <f t="shared" si="40"/>
        <v>956122</v>
      </c>
      <c r="AF203" s="99">
        <f t="shared" si="41"/>
        <v>17396811</v>
      </c>
      <c r="AG203" s="99">
        <f t="shared" si="42"/>
        <v>59825278</v>
      </c>
      <c r="AH203" s="99">
        <f t="shared" si="43"/>
        <v>119890</v>
      </c>
      <c r="AI203" s="98">
        <f t="shared" si="46"/>
        <v>59945168</v>
      </c>
    </row>
    <row r="204" spans="1:35" s="148" customFormat="1">
      <c r="A204" s="150">
        <v>2034</v>
      </c>
      <c r="B204" s="150">
        <f t="shared" si="44"/>
        <v>7</v>
      </c>
      <c r="C204" s="149">
        <f t="shared" si="33"/>
        <v>49126</v>
      </c>
      <c r="E204" s="100">
        <v>14959311</v>
      </c>
      <c r="F204" s="99">
        <v>15693676</v>
      </c>
      <c r="G204" s="99">
        <v>749829</v>
      </c>
      <c r="H204" s="99">
        <v>684622</v>
      </c>
      <c r="I204" s="99">
        <v>87923</v>
      </c>
      <c r="J204" s="99">
        <v>52539</v>
      </c>
      <c r="K204" s="99">
        <v>17013</v>
      </c>
      <c r="L204" s="99">
        <v>4370337</v>
      </c>
      <c r="M204" s="99">
        <v>12929532</v>
      </c>
      <c r="N204" s="99">
        <f t="shared" si="34"/>
        <v>31507752</v>
      </c>
      <c r="O204" s="99">
        <f t="shared" si="35"/>
        <v>737161</v>
      </c>
      <c r="P204" s="99">
        <f t="shared" si="36"/>
        <v>17299869</v>
      </c>
      <c r="Q204" s="99">
        <f t="shared" si="37"/>
        <v>49544782</v>
      </c>
      <c r="R204" s="99">
        <f t="shared" si="38"/>
        <v>99288</v>
      </c>
      <c r="S204" s="98">
        <f t="shared" si="45"/>
        <v>49644070</v>
      </c>
      <c r="U204" s="100">
        <v>16029278</v>
      </c>
      <c r="V204" s="99">
        <v>14417766</v>
      </c>
      <c r="W204" s="99">
        <v>1026780</v>
      </c>
      <c r="X204" s="99">
        <v>794420</v>
      </c>
      <c r="Y204" s="99">
        <v>87923</v>
      </c>
      <c r="Z204" s="99">
        <v>82215</v>
      </c>
      <c r="AA204" s="99">
        <v>17013</v>
      </c>
      <c r="AB204" s="99">
        <v>4370337</v>
      </c>
      <c r="AC204" s="99">
        <v>12929532</v>
      </c>
      <c r="AD204" s="99">
        <f t="shared" si="39"/>
        <v>31578760</v>
      </c>
      <c r="AE204" s="99">
        <f t="shared" si="40"/>
        <v>876635</v>
      </c>
      <c r="AF204" s="99">
        <f t="shared" si="41"/>
        <v>17299869</v>
      </c>
      <c r="AG204" s="99">
        <f t="shared" si="42"/>
        <v>49755264</v>
      </c>
      <c r="AH204" s="99">
        <f t="shared" si="43"/>
        <v>99710</v>
      </c>
      <c r="AI204" s="98">
        <f t="shared" si="46"/>
        <v>49854974</v>
      </c>
    </row>
    <row r="205" spans="1:35" s="148" customFormat="1">
      <c r="A205" s="150">
        <v>2034</v>
      </c>
      <c r="B205" s="150">
        <f t="shared" si="44"/>
        <v>8</v>
      </c>
      <c r="C205" s="149">
        <f t="shared" si="33"/>
        <v>49157</v>
      </c>
      <c r="E205" s="100">
        <v>13456802</v>
      </c>
      <c r="F205" s="99">
        <v>15666581</v>
      </c>
      <c r="G205" s="99">
        <v>720077</v>
      </c>
      <c r="H205" s="99">
        <v>646262</v>
      </c>
      <c r="I205" s="99">
        <v>86815</v>
      </c>
      <c r="J205" s="99">
        <v>50539</v>
      </c>
      <c r="K205" s="99">
        <v>16995</v>
      </c>
      <c r="L205" s="99">
        <v>4149952</v>
      </c>
      <c r="M205" s="99">
        <v>12902158</v>
      </c>
      <c r="N205" s="99">
        <f t="shared" si="34"/>
        <v>29947270</v>
      </c>
      <c r="O205" s="99">
        <f t="shared" si="35"/>
        <v>696801</v>
      </c>
      <c r="P205" s="99">
        <f t="shared" si="36"/>
        <v>17052110</v>
      </c>
      <c r="Q205" s="99">
        <f t="shared" si="37"/>
        <v>47696181</v>
      </c>
      <c r="R205" s="99">
        <f t="shared" si="38"/>
        <v>95584</v>
      </c>
      <c r="S205" s="98">
        <f t="shared" si="45"/>
        <v>47791765</v>
      </c>
      <c r="U205" s="100">
        <v>14639591</v>
      </c>
      <c r="V205" s="99">
        <v>14324736</v>
      </c>
      <c r="W205" s="99">
        <v>1018542</v>
      </c>
      <c r="X205" s="99">
        <v>761057</v>
      </c>
      <c r="Y205" s="99">
        <v>86815</v>
      </c>
      <c r="Z205" s="99">
        <v>81665</v>
      </c>
      <c r="AA205" s="99">
        <v>16995</v>
      </c>
      <c r="AB205" s="99">
        <v>4149952</v>
      </c>
      <c r="AC205" s="99">
        <v>12902158</v>
      </c>
      <c r="AD205" s="99">
        <f t="shared" si="39"/>
        <v>30086679</v>
      </c>
      <c r="AE205" s="99">
        <f t="shared" si="40"/>
        <v>842722</v>
      </c>
      <c r="AF205" s="99">
        <f t="shared" si="41"/>
        <v>17052110</v>
      </c>
      <c r="AG205" s="99">
        <f t="shared" si="42"/>
        <v>47981511</v>
      </c>
      <c r="AH205" s="99">
        <f t="shared" si="43"/>
        <v>96155</v>
      </c>
      <c r="AI205" s="98">
        <f t="shared" si="46"/>
        <v>48077666</v>
      </c>
    </row>
    <row r="206" spans="1:35" s="148" customFormat="1">
      <c r="A206" s="150">
        <v>2034</v>
      </c>
      <c r="B206" s="150">
        <f t="shared" si="44"/>
        <v>9</v>
      </c>
      <c r="C206" s="149">
        <f t="shared" si="33"/>
        <v>49188</v>
      </c>
      <c r="E206" s="100">
        <v>17143562</v>
      </c>
      <c r="F206" s="99">
        <v>16333042</v>
      </c>
      <c r="G206" s="99">
        <v>787884</v>
      </c>
      <c r="H206" s="99">
        <v>647389</v>
      </c>
      <c r="I206" s="99">
        <v>89563</v>
      </c>
      <c r="J206" s="99">
        <v>54943</v>
      </c>
      <c r="K206" s="99">
        <v>16620</v>
      </c>
      <c r="L206" s="99">
        <v>4109415</v>
      </c>
      <c r="M206" s="99">
        <v>12733177</v>
      </c>
      <c r="N206" s="99">
        <f t="shared" si="34"/>
        <v>34370671</v>
      </c>
      <c r="O206" s="99">
        <f t="shared" si="35"/>
        <v>702332</v>
      </c>
      <c r="P206" s="99">
        <f t="shared" si="36"/>
        <v>16842592</v>
      </c>
      <c r="Q206" s="99">
        <f t="shared" si="37"/>
        <v>51915595</v>
      </c>
      <c r="R206" s="99">
        <f t="shared" si="38"/>
        <v>104039</v>
      </c>
      <c r="S206" s="98">
        <f t="shared" si="45"/>
        <v>52019634</v>
      </c>
      <c r="U206" s="100">
        <v>18838715</v>
      </c>
      <c r="V206" s="99">
        <v>15003320</v>
      </c>
      <c r="W206" s="99">
        <v>1073698</v>
      </c>
      <c r="X206" s="99">
        <v>758116</v>
      </c>
      <c r="Y206" s="99">
        <v>89563</v>
      </c>
      <c r="Z206" s="99">
        <v>84126</v>
      </c>
      <c r="AA206" s="99">
        <v>16620</v>
      </c>
      <c r="AB206" s="99">
        <v>4109415</v>
      </c>
      <c r="AC206" s="99">
        <v>12733177</v>
      </c>
      <c r="AD206" s="99">
        <f t="shared" si="39"/>
        <v>35021916</v>
      </c>
      <c r="AE206" s="99">
        <f t="shared" si="40"/>
        <v>842242</v>
      </c>
      <c r="AF206" s="99">
        <f t="shared" si="41"/>
        <v>16842592</v>
      </c>
      <c r="AG206" s="99">
        <f t="shared" si="42"/>
        <v>52706750</v>
      </c>
      <c r="AH206" s="99">
        <f t="shared" si="43"/>
        <v>105625</v>
      </c>
      <c r="AI206" s="98">
        <f t="shared" si="46"/>
        <v>52812375</v>
      </c>
    </row>
    <row r="207" spans="1:35" s="148" customFormat="1">
      <c r="A207" s="150">
        <v>2034</v>
      </c>
      <c r="B207" s="150">
        <f t="shared" si="44"/>
        <v>10</v>
      </c>
      <c r="C207" s="149">
        <f t="shared" si="33"/>
        <v>49218</v>
      </c>
      <c r="E207" s="100">
        <v>39350907</v>
      </c>
      <c r="F207" s="99">
        <v>24715614</v>
      </c>
      <c r="G207" s="99">
        <v>1285851</v>
      </c>
      <c r="H207" s="99">
        <v>805498</v>
      </c>
      <c r="I207" s="99">
        <v>108122</v>
      </c>
      <c r="J207" s="99">
        <v>66036</v>
      </c>
      <c r="K207" s="99">
        <v>17641</v>
      </c>
      <c r="L207" s="99">
        <v>4771200</v>
      </c>
      <c r="M207" s="99">
        <v>13826107</v>
      </c>
      <c r="N207" s="99">
        <f t="shared" si="34"/>
        <v>65478135</v>
      </c>
      <c r="O207" s="99">
        <f t="shared" si="35"/>
        <v>871534</v>
      </c>
      <c r="P207" s="99">
        <f t="shared" si="36"/>
        <v>18597307</v>
      </c>
      <c r="Q207" s="99">
        <f t="shared" si="37"/>
        <v>84946976</v>
      </c>
      <c r="R207" s="99">
        <f t="shared" si="38"/>
        <v>170234</v>
      </c>
      <c r="S207" s="98">
        <f t="shared" si="45"/>
        <v>85117210</v>
      </c>
      <c r="U207" s="100">
        <v>42911517</v>
      </c>
      <c r="V207" s="99">
        <v>22691566</v>
      </c>
      <c r="W207" s="99">
        <v>1646041</v>
      </c>
      <c r="X207" s="99">
        <v>956005</v>
      </c>
      <c r="Y207" s="99">
        <v>108122</v>
      </c>
      <c r="Z207" s="99">
        <v>100689</v>
      </c>
      <c r="AA207" s="99">
        <v>17641</v>
      </c>
      <c r="AB207" s="99">
        <v>4771200</v>
      </c>
      <c r="AC207" s="99">
        <v>13826107</v>
      </c>
      <c r="AD207" s="99">
        <f t="shared" si="39"/>
        <v>67374887</v>
      </c>
      <c r="AE207" s="99">
        <f t="shared" si="40"/>
        <v>1056694</v>
      </c>
      <c r="AF207" s="99">
        <f t="shared" si="41"/>
        <v>18597307</v>
      </c>
      <c r="AG207" s="99">
        <f t="shared" si="42"/>
        <v>87028888</v>
      </c>
      <c r="AH207" s="99">
        <f t="shared" si="43"/>
        <v>174407</v>
      </c>
      <c r="AI207" s="98">
        <f t="shared" si="46"/>
        <v>87203295</v>
      </c>
    </row>
    <row r="208" spans="1:35" s="148" customFormat="1">
      <c r="A208" s="150">
        <v>2034</v>
      </c>
      <c r="B208" s="150">
        <f t="shared" si="44"/>
        <v>11</v>
      </c>
      <c r="C208" s="149">
        <f t="shared" si="33"/>
        <v>49249</v>
      </c>
      <c r="E208" s="100">
        <v>74614336</v>
      </c>
      <c r="F208" s="99">
        <v>36070230</v>
      </c>
      <c r="G208" s="99">
        <v>1850781</v>
      </c>
      <c r="H208" s="99">
        <v>1161503</v>
      </c>
      <c r="I208" s="99">
        <v>117755</v>
      </c>
      <c r="J208" s="99">
        <v>70867</v>
      </c>
      <c r="K208" s="99">
        <v>17472</v>
      </c>
      <c r="L208" s="99">
        <v>5210506</v>
      </c>
      <c r="M208" s="99">
        <v>13953086</v>
      </c>
      <c r="N208" s="99">
        <f t="shared" si="34"/>
        <v>112670574</v>
      </c>
      <c r="O208" s="99">
        <f t="shared" si="35"/>
        <v>1232370</v>
      </c>
      <c r="P208" s="99">
        <f t="shared" si="36"/>
        <v>19163592</v>
      </c>
      <c r="Q208" s="99">
        <f t="shared" si="37"/>
        <v>133066536</v>
      </c>
      <c r="R208" s="99">
        <f t="shared" si="38"/>
        <v>266666</v>
      </c>
      <c r="S208" s="98">
        <f t="shared" si="45"/>
        <v>133333202</v>
      </c>
      <c r="U208" s="100">
        <v>80293286</v>
      </c>
      <c r="V208" s="99">
        <v>33007468</v>
      </c>
      <c r="W208" s="99">
        <v>2241175</v>
      </c>
      <c r="X208" s="99">
        <v>1355133</v>
      </c>
      <c r="Y208" s="99">
        <v>117755</v>
      </c>
      <c r="Z208" s="99">
        <v>109239</v>
      </c>
      <c r="AA208" s="99">
        <v>17472</v>
      </c>
      <c r="AB208" s="99">
        <v>5210506</v>
      </c>
      <c r="AC208" s="99">
        <v>13953086</v>
      </c>
      <c r="AD208" s="99">
        <f t="shared" si="39"/>
        <v>115677156</v>
      </c>
      <c r="AE208" s="99">
        <f t="shared" si="40"/>
        <v>1464372</v>
      </c>
      <c r="AF208" s="99">
        <f t="shared" si="41"/>
        <v>19163592</v>
      </c>
      <c r="AG208" s="99">
        <f t="shared" si="42"/>
        <v>136305120</v>
      </c>
      <c r="AH208" s="99">
        <f t="shared" si="43"/>
        <v>273157</v>
      </c>
      <c r="AI208" s="98">
        <f t="shared" si="46"/>
        <v>136578277</v>
      </c>
    </row>
    <row r="209" spans="1:35" s="148" customFormat="1">
      <c r="A209" s="150">
        <v>2034</v>
      </c>
      <c r="B209" s="150">
        <f t="shared" si="44"/>
        <v>12</v>
      </c>
      <c r="C209" s="149">
        <f t="shared" si="33"/>
        <v>49279</v>
      </c>
      <c r="E209" s="100">
        <v>106412448</v>
      </c>
      <c r="F209" s="99">
        <v>47597151</v>
      </c>
      <c r="G209" s="99">
        <v>2461115</v>
      </c>
      <c r="H209" s="99">
        <v>1646346</v>
      </c>
      <c r="I209" s="99">
        <v>130356</v>
      </c>
      <c r="J209" s="99">
        <v>107697</v>
      </c>
      <c r="K209" s="99">
        <v>18330</v>
      </c>
      <c r="L209" s="99">
        <v>6001860</v>
      </c>
      <c r="M209" s="99">
        <v>14811540</v>
      </c>
      <c r="N209" s="99">
        <f t="shared" si="34"/>
        <v>156619400</v>
      </c>
      <c r="O209" s="99">
        <f t="shared" si="35"/>
        <v>1754043</v>
      </c>
      <c r="P209" s="99">
        <f t="shared" si="36"/>
        <v>20813400</v>
      </c>
      <c r="Q209" s="99">
        <f t="shared" si="37"/>
        <v>179186843</v>
      </c>
      <c r="R209" s="99">
        <f t="shared" si="38"/>
        <v>359092</v>
      </c>
      <c r="S209" s="98">
        <f t="shared" si="45"/>
        <v>179545935</v>
      </c>
      <c r="U209" s="100">
        <v>113998250</v>
      </c>
      <c r="V209" s="99">
        <v>43498523</v>
      </c>
      <c r="W209" s="99">
        <v>2847676</v>
      </c>
      <c r="X209" s="99">
        <v>1674680</v>
      </c>
      <c r="Y209" s="99">
        <v>130356</v>
      </c>
      <c r="Z209" s="99">
        <v>120990</v>
      </c>
      <c r="AA209" s="99">
        <v>18330</v>
      </c>
      <c r="AB209" s="99">
        <v>6001860</v>
      </c>
      <c r="AC209" s="99">
        <v>14811540</v>
      </c>
      <c r="AD209" s="99">
        <f t="shared" si="39"/>
        <v>160493135</v>
      </c>
      <c r="AE209" s="99">
        <f t="shared" si="40"/>
        <v>1795670</v>
      </c>
      <c r="AF209" s="99">
        <f t="shared" si="41"/>
        <v>20813400</v>
      </c>
      <c r="AG209" s="99">
        <f t="shared" si="42"/>
        <v>183102205</v>
      </c>
      <c r="AH209" s="99">
        <f t="shared" si="43"/>
        <v>366938</v>
      </c>
      <c r="AI209" s="98">
        <f t="shared" si="46"/>
        <v>183469143</v>
      </c>
    </row>
    <row r="210" spans="1:35" s="148" customFormat="1">
      <c r="A210" s="150">
        <v>2035</v>
      </c>
      <c r="B210" s="150">
        <f t="shared" si="44"/>
        <v>1</v>
      </c>
      <c r="C210" s="149">
        <f t="shared" si="33"/>
        <v>49310</v>
      </c>
      <c r="E210" s="100">
        <v>106521937</v>
      </c>
      <c r="F210" s="99">
        <v>47451390</v>
      </c>
      <c r="G210" s="99">
        <v>2405839</v>
      </c>
      <c r="H210" s="99">
        <v>1521339</v>
      </c>
      <c r="I210" s="99">
        <v>128019</v>
      </c>
      <c r="J210" s="99">
        <v>80390</v>
      </c>
      <c r="K210" s="99">
        <v>18283</v>
      </c>
      <c r="L210" s="99">
        <v>6338757</v>
      </c>
      <c r="M210" s="99">
        <v>14742009</v>
      </c>
      <c r="N210" s="99">
        <f t="shared" si="34"/>
        <v>156525468</v>
      </c>
      <c r="O210" s="99">
        <f t="shared" si="35"/>
        <v>1601729</v>
      </c>
      <c r="P210" s="99">
        <f t="shared" si="36"/>
        <v>21080766</v>
      </c>
      <c r="Q210" s="99">
        <f t="shared" si="37"/>
        <v>179207963</v>
      </c>
      <c r="R210" s="99">
        <f t="shared" si="38"/>
        <v>359134</v>
      </c>
      <c r="S210" s="98">
        <f t="shared" si="45"/>
        <v>179567097</v>
      </c>
      <c r="U210" s="100">
        <v>112881007</v>
      </c>
      <c r="V210" s="99">
        <v>44046344</v>
      </c>
      <c r="W210" s="99">
        <v>2756015</v>
      </c>
      <c r="X210" s="99">
        <v>1759966</v>
      </c>
      <c r="Y210" s="99">
        <v>128019</v>
      </c>
      <c r="Z210" s="99">
        <v>119587</v>
      </c>
      <c r="AA210" s="99">
        <v>18283</v>
      </c>
      <c r="AB210" s="99">
        <v>6338757</v>
      </c>
      <c r="AC210" s="99">
        <v>14742009</v>
      </c>
      <c r="AD210" s="99">
        <f t="shared" si="39"/>
        <v>159829668</v>
      </c>
      <c r="AE210" s="99">
        <f t="shared" si="40"/>
        <v>1879553</v>
      </c>
      <c r="AF210" s="99">
        <f t="shared" si="41"/>
        <v>21080766</v>
      </c>
      <c r="AG210" s="99">
        <f t="shared" si="42"/>
        <v>182789987</v>
      </c>
      <c r="AH210" s="99">
        <f t="shared" si="43"/>
        <v>366313</v>
      </c>
      <c r="AI210" s="98">
        <f t="shared" si="46"/>
        <v>183156300</v>
      </c>
    </row>
    <row r="211" spans="1:35" s="148" customFormat="1">
      <c r="A211" s="150">
        <v>2035</v>
      </c>
      <c r="B211" s="150">
        <f t="shared" si="44"/>
        <v>2</v>
      </c>
      <c r="C211" s="149">
        <f t="shared" si="33"/>
        <v>49341</v>
      </c>
      <c r="E211" s="100">
        <v>90389153</v>
      </c>
      <c r="F211" s="99">
        <v>40326670</v>
      </c>
      <c r="G211" s="99">
        <v>2084554</v>
      </c>
      <c r="H211" s="99">
        <v>1365955</v>
      </c>
      <c r="I211" s="99">
        <v>112624</v>
      </c>
      <c r="J211" s="99">
        <v>76521</v>
      </c>
      <c r="K211" s="99">
        <v>16445</v>
      </c>
      <c r="L211" s="99">
        <v>5604401</v>
      </c>
      <c r="M211" s="99">
        <v>13213522</v>
      </c>
      <c r="N211" s="99">
        <f t="shared" si="34"/>
        <v>132929446</v>
      </c>
      <c r="O211" s="99">
        <f t="shared" si="35"/>
        <v>1442476</v>
      </c>
      <c r="P211" s="99">
        <f t="shared" si="36"/>
        <v>18817923</v>
      </c>
      <c r="Q211" s="99">
        <f t="shared" si="37"/>
        <v>153189845</v>
      </c>
      <c r="R211" s="99">
        <f t="shared" si="38"/>
        <v>306994</v>
      </c>
      <c r="S211" s="98">
        <f t="shared" si="45"/>
        <v>153496839</v>
      </c>
      <c r="U211" s="100">
        <v>94911878</v>
      </c>
      <c r="V211" s="99">
        <v>38007464</v>
      </c>
      <c r="W211" s="99">
        <v>2351496</v>
      </c>
      <c r="X211" s="99">
        <v>1528538</v>
      </c>
      <c r="Y211" s="99">
        <v>112624</v>
      </c>
      <c r="Z211" s="99">
        <v>105944</v>
      </c>
      <c r="AA211" s="99">
        <v>16445</v>
      </c>
      <c r="AB211" s="99">
        <v>5604401</v>
      </c>
      <c r="AC211" s="99">
        <v>13213522</v>
      </c>
      <c r="AD211" s="99">
        <f t="shared" si="39"/>
        <v>135399907</v>
      </c>
      <c r="AE211" s="99">
        <f t="shared" si="40"/>
        <v>1634482</v>
      </c>
      <c r="AF211" s="99">
        <f t="shared" si="41"/>
        <v>18817923</v>
      </c>
      <c r="AG211" s="99">
        <f t="shared" si="42"/>
        <v>155852312</v>
      </c>
      <c r="AH211" s="99">
        <f t="shared" si="43"/>
        <v>312329</v>
      </c>
      <c r="AI211" s="98">
        <f t="shared" si="46"/>
        <v>156164641</v>
      </c>
    </row>
    <row r="212" spans="1:35" s="148" customFormat="1">
      <c r="A212" s="150">
        <v>2035</v>
      </c>
      <c r="B212" s="150">
        <f t="shared" si="44"/>
        <v>3</v>
      </c>
      <c r="C212" s="149">
        <f t="shared" si="33"/>
        <v>49369</v>
      </c>
      <c r="E212" s="100">
        <v>84283389</v>
      </c>
      <c r="F212" s="99">
        <v>38628522</v>
      </c>
      <c r="G212" s="99">
        <v>1968221</v>
      </c>
      <c r="H212" s="99">
        <v>1399826</v>
      </c>
      <c r="I212" s="99">
        <v>118153</v>
      </c>
      <c r="J212" s="99">
        <v>77169</v>
      </c>
      <c r="K212" s="99">
        <v>18033</v>
      </c>
      <c r="L212" s="99">
        <v>5990636</v>
      </c>
      <c r="M212" s="99">
        <v>14377073</v>
      </c>
      <c r="N212" s="99">
        <f t="shared" si="34"/>
        <v>125016318</v>
      </c>
      <c r="O212" s="99">
        <f t="shared" si="35"/>
        <v>1476995</v>
      </c>
      <c r="P212" s="99">
        <f t="shared" si="36"/>
        <v>20367709</v>
      </c>
      <c r="Q212" s="99">
        <f t="shared" si="37"/>
        <v>146861022</v>
      </c>
      <c r="R212" s="99">
        <f t="shared" si="38"/>
        <v>294311</v>
      </c>
      <c r="S212" s="98">
        <f t="shared" si="45"/>
        <v>147155333</v>
      </c>
      <c r="U212" s="100">
        <v>88612268</v>
      </c>
      <c r="V212" s="99">
        <v>36376310</v>
      </c>
      <c r="W212" s="99">
        <v>2274017</v>
      </c>
      <c r="X212" s="99">
        <v>1571961</v>
      </c>
      <c r="Y212" s="99">
        <v>118153</v>
      </c>
      <c r="Z212" s="99">
        <v>112138</v>
      </c>
      <c r="AA212" s="99">
        <v>18033</v>
      </c>
      <c r="AB212" s="99">
        <v>5990636</v>
      </c>
      <c r="AC212" s="99">
        <v>14377073</v>
      </c>
      <c r="AD212" s="99">
        <f t="shared" si="39"/>
        <v>127398781</v>
      </c>
      <c r="AE212" s="99">
        <f t="shared" si="40"/>
        <v>1684099</v>
      </c>
      <c r="AF212" s="99">
        <f t="shared" si="41"/>
        <v>20367709</v>
      </c>
      <c r="AG212" s="99">
        <f t="shared" si="42"/>
        <v>149450589</v>
      </c>
      <c r="AH212" s="99">
        <f t="shared" si="43"/>
        <v>299500</v>
      </c>
      <c r="AI212" s="98">
        <f t="shared" si="46"/>
        <v>149750089</v>
      </c>
    </row>
    <row r="213" spans="1:35" s="148" customFormat="1">
      <c r="A213" s="150">
        <v>2035</v>
      </c>
      <c r="B213" s="150">
        <f t="shared" si="44"/>
        <v>4</v>
      </c>
      <c r="C213" s="149">
        <f t="shared" si="33"/>
        <v>49400</v>
      </c>
      <c r="E213" s="100">
        <v>58348261</v>
      </c>
      <c r="F213" s="99">
        <v>30016278</v>
      </c>
      <c r="G213" s="99">
        <v>1539219</v>
      </c>
      <c r="H213" s="99">
        <v>1206232</v>
      </c>
      <c r="I213" s="99">
        <v>105887</v>
      </c>
      <c r="J213" s="99">
        <v>70715</v>
      </c>
      <c r="K213" s="99">
        <v>17217</v>
      </c>
      <c r="L213" s="99">
        <v>5428218</v>
      </c>
      <c r="M213" s="99">
        <v>13751994</v>
      </c>
      <c r="N213" s="99">
        <f t="shared" si="34"/>
        <v>90026862</v>
      </c>
      <c r="O213" s="99">
        <f t="shared" si="35"/>
        <v>1276947</v>
      </c>
      <c r="P213" s="99">
        <f t="shared" si="36"/>
        <v>19180212</v>
      </c>
      <c r="Q213" s="99">
        <f t="shared" si="37"/>
        <v>110484021</v>
      </c>
      <c r="R213" s="99">
        <f t="shared" si="38"/>
        <v>221411</v>
      </c>
      <c r="S213" s="98">
        <f t="shared" si="45"/>
        <v>110705432</v>
      </c>
      <c r="U213" s="100">
        <v>61802528</v>
      </c>
      <c r="V213" s="99">
        <v>28272939</v>
      </c>
      <c r="W213" s="99">
        <v>1806743</v>
      </c>
      <c r="X213" s="99">
        <v>1343234</v>
      </c>
      <c r="Y213" s="99">
        <v>105887</v>
      </c>
      <c r="Z213" s="99">
        <v>101571</v>
      </c>
      <c r="AA213" s="99">
        <v>17217</v>
      </c>
      <c r="AB213" s="99">
        <v>5428218</v>
      </c>
      <c r="AC213" s="99">
        <v>13751994</v>
      </c>
      <c r="AD213" s="99">
        <f t="shared" si="39"/>
        <v>92005314</v>
      </c>
      <c r="AE213" s="99">
        <f t="shared" si="40"/>
        <v>1444805</v>
      </c>
      <c r="AF213" s="99">
        <f t="shared" si="41"/>
        <v>19180212</v>
      </c>
      <c r="AG213" s="99">
        <f t="shared" si="42"/>
        <v>112630331</v>
      </c>
      <c r="AH213" s="99">
        <f t="shared" si="43"/>
        <v>225712</v>
      </c>
      <c r="AI213" s="98">
        <f t="shared" si="46"/>
        <v>112856043</v>
      </c>
    </row>
    <row r="214" spans="1:35" s="148" customFormat="1">
      <c r="A214" s="150">
        <v>2035</v>
      </c>
      <c r="B214" s="150">
        <f t="shared" si="44"/>
        <v>5</v>
      </c>
      <c r="C214" s="149">
        <f t="shared" si="33"/>
        <v>49430</v>
      </c>
      <c r="E214" s="100">
        <v>37170136</v>
      </c>
      <c r="F214" s="99">
        <v>23560280</v>
      </c>
      <c r="G214" s="99">
        <v>1211793</v>
      </c>
      <c r="H214" s="99">
        <v>1043260</v>
      </c>
      <c r="I214" s="99">
        <v>98184</v>
      </c>
      <c r="J214" s="99">
        <v>65151</v>
      </c>
      <c r="K214" s="99">
        <v>17470</v>
      </c>
      <c r="L214" s="99">
        <v>5117622</v>
      </c>
      <c r="M214" s="99">
        <v>13562717</v>
      </c>
      <c r="N214" s="99">
        <f t="shared" si="34"/>
        <v>62057863</v>
      </c>
      <c r="O214" s="99">
        <f t="shared" si="35"/>
        <v>1108411</v>
      </c>
      <c r="P214" s="99">
        <f t="shared" si="36"/>
        <v>18680339</v>
      </c>
      <c r="Q214" s="99">
        <f t="shared" si="37"/>
        <v>81846613</v>
      </c>
      <c r="R214" s="99">
        <f t="shared" si="38"/>
        <v>164021</v>
      </c>
      <c r="S214" s="98">
        <f t="shared" si="45"/>
        <v>82010634</v>
      </c>
      <c r="U214" s="100">
        <v>38938079</v>
      </c>
      <c r="V214" s="99">
        <v>22103210</v>
      </c>
      <c r="W214" s="99">
        <v>1472602</v>
      </c>
      <c r="X214" s="99">
        <v>1167462</v>
      </c>
      <c r="Y214" s="99">
        <v>98184</v>
      </c>
      <c r="Z214" s="99">
        <v>95447</v>
      </c>
      <c r="AA214" s="99">
        <v>17470</v>
      </c>
      <c r="AB214" s="99">
        <v>5117622</v>
      </c>
      <c r="AC214" s="99">
        <v>13562717</v>
      </c>
      <c r="AD214" s="99">
        <f t="shared" si="39"/>
        <v>62629545</v>
      </c>
      <c r="AE214" s="99">
        <f t="shared" si="40"/>
        <v>1262909</v>
      </c>
      <c r="AF214" s="99">
        <f t="shared" si="41"/>
        <v>18680339</v>
      </c>
      <c r="AG214" s="99">
        <f t="shared" si="42"/>
        <v>82572793</v>
      </c>
      <c r="AH214" s="99">
        <f t="shared" si="43"/>
        <v>165477</v>
      </c>
      <c r="AI214" s="98">
        <f t="shared" si="46"/>
        <v>82738270</v>
      </c>
    </row>
    <row r="215" spans="1:35" s="148" customFormat="1">
      <c r="A215" s="150">
        <v>2035</v>
      </c>
      <c r="B215" s="150">
        <f t="shared" si="44"/>
        <v>6</v>
      </c>
      <c r="C215" s="149">
        <f t="shared" si="33"/>
        <v>49461</v>
      </c>
      <c r="E215" s="100">
        <v>22196862</v>
      </c>
      <c r="F215" s="99">
        <v>18729666</v>
      </c>
      <c r="G215" s="99">
        <v>836594</v>
      </c>
      <c r="H215" s="99">
        <v>722942</v>
      </c>
      <c r="I215" s="99">
        <v>86676</v>
      </c>
      <c r="J215" s="99">
        <v>56846</v>
      </c>
      <c r="K215" s="99">
        <v>16669</v>
      </c>
      <c r="L215" s="99">
        <v>4678422</v>
      </c>
      <c r="M215" s="99">
        <v>12781614</v>
      </c>
      <c r="N215" s="99">
        <f t="shared" si="34"/>
        <v>41866467</v>
      </c>
      <c r="O215" s="99">
        <f t="shared" si="35"/>
        <v>779788</v>
      </c>
      <c r="P215" s="99">
        <f t="shared" si="36"/>
        <v>17460036</v>
      </c>
      <c r="Q215" s="99">
        <f t="shared" si="37"/>
        <v>60106291</v>
      </c>
      <c r="R215" s="99">
        <f t="shared" si="38"/>
        <v>120453</v>
      </c>
      <c r="S215" s="98">
        <f t="shared" si="45"/>
        <v>60226744</v>
      </c>
      <c r="U215" s="100">
        <v>23286037</v>
      </c>
      <c r="V215" s="99">
        <v>17451944</v>
      </c>
      <c r="W215" s="99">
        <v>1093885</v>
      </c>
      <c r="X215" s="99">
        <v>827145</v>
      </c>
      <c r="Y215" s="99">
        <v>86676</v>
      </c>
      <c r="Z215" s="99">
        <v>85327</v>
      </c>
      <c r="AA215" s="99">
        <v>16669</v>
      </c>
      <c r="AB215" s="99">
        <v>4678422</v>
      </c>
      <c r="AC215" s="99">
        <v>12781614</v>
      </c>
      <c r="AD215" s="99">
        <f t="shared" si="39"/>
        <v>41935211</v>
      </c>
      <c r="AE215" s="99">
        <f t="shared" si="40"/>
        <v>912472</v>
      </c>
      <c r="AF215" s="99">
        <f t="shared" si="41"/>
        <v>17460036</v>
      </c>
      <c r="AG215" s="99">
        <f t="shared" si="42"/>
        <v>60307719</v>
      </c>
      <c r="AH215" s="99">
        <f t="shared" si="43"/>
        <v>120857</v>
      </c>
      <c r="AI215" s="98">
        <f t="shared" si="46"/>
        <v>60428576</v>
      </c>
    </row>
    <row r="216" spans="1:35" s="148" customFormat="1">
      <c r="A216" s="150">
        <v>2035</v>
      </c>
      <c r="B216" s="150">
        <f t="shared" si="44"/>
        <v>7</v>
      </c>
      <c r="C216" s="149">
        <f t="shared" si="33"/>
        <v>49491</v>
      </c>
      <c r="E216" s="100">
        <v>15086438</v>
      </c>
      <c r="F216" s="99">
        <v>16014120</v>
      </c>
      <c r="G216" s="99">
        <v>741150</v>
      </c>
      <c r="H216" s="99">
        <v>641774</v>
      </c>
      <c r="I216" s="99">
        <v>82157</v>
      </c>
      <c r="J216" s="99">
        <v>52064</v>
      </c>
      <c r="K216" s="99">
        <v>17013</v>
      </c>
      <c r="L216" s="99">
        <v>4463057</v>
      </c>
      <c r="M216" s="99">
        <v>12901528</v>
      </c>
      <c r="N216" s="99">
        <f t="shared" si="34"/>
        <v>31940878</v>
      </c>
      <c r="O216" s="99">
        <f t="shared" si="35"/>
        <v>693838</v>
      </c>
      <c r="P216" s="99">
        <f t="shared" si="36"/>
        <v>17364585</v>
      </c>
      <c r="Q216" s="99">
        <f t="shared" si="37"/>
        <v>49999301</v>
      </c>
      <c r="R216" s="99">
        <f t="shared" si="38"/>
        <v>100199</v>
      </c>
      <c r="S216" s="98">
        <f t="shared" si="45"/>
        <v>50099500</v>
      </c>
      <c r="U216" s="100">
        <v>16190713</v>
      </c>
      <c r="V216" s="99">
        <v>14645204</v>
      </c>
      <c r="W216" s="99">
        <v>1017945</v>
      </c>
      <c r="X216" s="99">
        <v>757679</v>
      </c>
      <c r="Y216" s="99">
        <v>82157</v>
      </c>
      <c r="Z216" s="99">
        <v>81901</v>
      </c>
      <c r="AA216" s="99">
        <v>17013</v>
      </c>
      <c r="AB216" s="99">
        <v>4463057</v>
      </c>
      <c r="AC216" s="99">
        <v>12901528</v>
      </c>
      <c r="AD216" s="99">
        <f t="shared" si="39"/>
        <v>31953032</v>
      </c>
      <c r="AE216" s="99">
        <f t="shared" si="40"/>
        <v>839580</v>
      </c>
      <c r="AF216" s="99">
        <f t="shared" si="41"/>
        <v>17364585</v>
      </c>
      <c r="AG216" s="99">
        <f t="shared" si="42"/>
        <v>50157197</v>
      </c>
      <c r="AH216" s="99">
        <f t="shared" si="43"/>
        <v>100515</v>
      </c>
      <c r="AI216" s="98">
        <f t="shared" si="46"/>
        <v>50257712</v>
      </c>
    </row>
    <row r="217" spans="1:35" s="148" customFormat="1">
      <c r="A217" s="150">
        <v>2035</v>
      </c>
      <c r="B217" s="150">
        <f t="shared" si="44"/>
        <v>8</v>
      </c>
      <c r="C217" s="149">
        <f t="shared" si="33"/>
        <v>49522</v>
      </c>
      <c r="E217" s="100">
        <v>13559423</v>
      </c>
      <c r="F217" s="99">
        <v>15989131</v>
      </c>
      <c r="G217" s="99">
        <v>711482</v>
      </c>
      <c r="H217" s="99">
        <v>605958</v>
      </c>
      <c r="I217" s="99">
        <v>81086</v>
      </c>
      <c r="J217" s="99">
        <v>50039</v>
      </c>
      <c r="K217" s="99">
        <v>16995</v>
      </c>
      <c r="L217" s="99">
        <v>4242546</v>
      </c>
      <c r="M217" s="99">
        <v>12873230</v>
      </c>
      <c r="N217" s="99">
        <f t="shared" si="34"/>
        <v>30358117</v>
      </c>
      <c r="O217" s="99">
        <f t="shared" si="35"/>
        <v>655997</v>
      </c>
      <c r="P217" s="99">
        <f t="shared" si="36"/>
        <v>17115776</v>
      </c>
      <c r="Q217" s="99">
        <f t="shared" si="37"/>
        <v>48129890</v>
      </c>
      <c r="R217" s="99">
        <f t="shared" si="38"/>
        <v>96453</v>
      </c>
      <c r="S217" s="98">
        <f t="shared" si="45"/>
        <v>48226343</v>
      </c>
      <c r="U217" s="100">
        <v>14778114</v>
      </c>
      <c r="V217" s="99">
        <v>14550508</v>
      </c>
      <c r="W217" s="99">
        <v>1009780</v>
      </c>
      <c r="X217" s="99">
        <v>727065</v>
      </c>
      <c r="Y217" s="99">
        <v>81086</v>
      </c>
      <c r="Z217" s="99">
        <v>81340</v>
      </c>
      <c r="AA217" s="99">
        <v>16995</v>
      </c>
      <c r="AB217" s="99">
        <v>4242546</v>
      </c>
      <c r="AC217" s="99">
        <v>12873230</v>
      </c>
      <c r="AD217" s="99">
        <f t="shared" si="39"/>
        <v>30436483</v>
      </c>
      <c r="AE217" s="99">
        <f t="shared" si="40"/>
        <v>808405</v>
      </c>
      <c r="AF217" s="99">
        <f t="shared" si="41"/>
        <v>17115776</v>
      </c>
      <c r="AG217" s="99">
        <f t="shared" si="42"/>
        <v>48360664</v>
      </c>
      <c r="AH217" s="99">
        <f t="shared" si="43"/>
        <v>96915</v>
      </c>
      <c r="AI217" s="98">
        <f t="shared" si="46"/>
        <v>48457579</v>
      </c>
    </row>
    <row r="218" spans="1:35" s="148" customFormat="1">
      <c r="A218" s="150">
        <v>2035</v>
      </c>
      <c r="B218" s="150">
        <f t="shared" si="44"/>
        <v>9</v>
      </c>
      <c r="C218" s="149">
        <f t="shared" si="33"/>
        <v>49553</v>
      </c>
      <c r="E218" s="100">
        <v>17244741</v>
      </c>
      <c r="F218" s="99">
        <v>16649841</v>
      </c>
      <c r="G218" s="99">
        <v>778797</v>
      </c>
      <c r="H218" s="99">
        <v>606924</v>
      </c>
      <c r="I218" s="99">
        <v>83558</v>
      </c>
      <c r="J218" s="99">
        <v>54449</v>
      </c>
      <c r="K218" s="99">
        <v>16620</v>
      </c>
      <c r="L218" s="99">
        <v>4199466</v>
      </c>
      <c r="M218" s="99">
        <v>12704440</v>
      </c>
      <c r="N218" s="99">
        <f t="shared" si="34"/>
        <v>34773557</v>
      </c>
      <c r="O218" s="99">
        <f t="shared" si="35"/>
        <v>661373</v>
      </c>
      <c r="P218" s="99">
        <f t="shared" si="36"/>
        <v>16903906</v>
      </c>
      <c r="Q218" s="99">
        <f t="shared" si="37"/>
        <v>52338836</v>
      </c>
      <c r="R218" s="99">
        <f t="shared" si="38"/>
        <v>104887</v>
      </c>
      <c r="S218" s="98">
        <f t="shared" si="45"/>
        <v>52443723</v>
      </c>
      <c r="U218" s="100">
        <v>19011768</v>
      </c>
      <c r="V218" s="99">
        <v>15226677</v>
      </c>
      <c r="W218" s="99">
        <v>1064452</v>
      </c>
      <c r="X218" s="99">
        <v>723637</v>
      </c>
      <c r="Y218" s="99">
        <v>83558</v>
      </c>
      <c r="Z218" s="99">
        <v>83803</v>
      </c>
      <c r="AA218" s="99">
        <v>16620</v>
      </c>
      <c r="AB218" s="99">
        <v>4199466</v>
      </c>
      <c r="AC218" s="99">
        <v>12704440</v>
      </c>
      <c r="AD218" s="99">
        <f t="shared" si="39"/>
        <v>35403075</v>
      </c>
      <c r="AE218" s="99">
        <f t="shared" si="40"/>
        <v>807440</v>
      </c>
      <c r="AF218" s="99">
        <f t="shared" si="41"/>
        <v>16903906</v>
      </c>
      <c r="AG218" s="99">
        <f t="shared" si="42"/>
        <v>53114421</v>
      </c>
      <c r="AH218" s="99">
        <f t="shared" si="43"/>
        <v>106442</v>
      </c>
      <c r="AI218" s="98">
        <f t="shared" si="46"/>
        <v>53220863</v>
      </c>
    </row>
    <row r="219" spans="1:35" s="148" customFormat="1">
      <c r="A219" s="150">
        <v>2035</v>
      </c>
      <c r="B219" s="150">
        <f t="shared" si="44"/>
        <v>10</v>
      </c>
      <c r="C219" s="149">
        <f t="shared" si="33"/>
        <v>49583</v>
      </c>
      <c r="E219" s="100">
        <v>39553842</v>
      </c>
      <c r="F219" s="99">
        <v>25112683</v>
      </c>
      <c r="G219" s="99">
        <v>1271869</v>
      </c>
      <c r="H219" s="99">
        <v>749872</v>
      </c>
      <c r="I219" s="99">
        <v>100693</v>
      </c>
      <c r="J219" s="99">
        <v>65498</v>
      </c>
      <c r="K219" s="99">
        <v>17641</v>
      </c>
      <c r="L219" s="99">
        <v>4867276</v>
      </c>
      <c r="M219" s="99">
        <v>13795998</v>
      </c>
      <c r="N219" s="99">
        <f t="shared" si="34"/>
        <v>66056728</v>
      </c>
      <c r="O219" s="99">
        <f t="shared" si="35"/>
        <v>815370</v>
      </c>
      <c r="P219" s="99">
        <f t="shared" si="36"/>
        <v>18663274</v>
      </c>
      <c r="Q219" s="99">
        <f t="shared" si="37"/>
        <v>85535372</v>
      </c>
      <c r="R219" s="99">
        <f t="shared" si="38"/>
        <v>171414</v>
      </c>
      <c r="S219" s="98">
        <f t="shared" si="45"/>
        <v>85706786</v>
      </c>
      <c r="U219" s="100">
        <v>43316844</v>
      </c>
      <c r="V219" s="99">
        <v>22958519</v>
      </c>
      <c r="W219" s="99">
        <v>1631866</v>
      </c>
      <c r="X219" s="99">
        <v>908451</v>
      </c>
      <c r="Y219" s="99">
        <v>100693</v>
      </c>
      <c r="Z219" s="99">
        <v>100350</v>
      </c>
      <c r="AA219" s="99">
        <v>17641</v>
      </c>
      <c r="AB219" s="99">
        <v>4867276</v>
      </c>
      <c r="AC219" s="99">
        <v>13795998</v>
      </c>
      <c r="AD219" s="99">
        <f t="shared" si="39"/>
        <v>68025563</v>
      </c>
      <c r="AE219" s="99">
        <f t="shared" si="40"/>
        <v>1008801</v>
      </c>
      <c r="AF219" s="99">
        <f t="shared" si="41"/>
        <v>18663274</v>
      </c>
      <c r="AG219" s="99">
        <f t="shared" si="42"/>
        <v>87697638</v>
      </c>
      <c r="AH219" s="99">
        <f t="shared" si="43"/>
        <v>175747</v>
      </c>
      <c r="AI219" s="98">
        <f t="shared" si="46"/>
        <v>87873385</v>
      </c>
    </row>
    <row r="220" spans="1:35" s="148" customFormat="1">
      <c r="A220" s="150">
        <v>2035</v>
      </c>
      <c r="B220" s="150">
        <f t="shared" si="44"/>
        <v>11</v>
      </c>
      <c r="C220" s="149">
        <f t="shared" si="33"/>
        <v>49614</v>
      </c>
      <c r="E220" s="100">
        <v>75044173</v>
      </c>
      <c r="F220" s="99">
        <v>36547225</v>
      </c>
      <c r="G220" s="99">
        <v>1831630</v>
      </c>
      <c r="H220" s="99">
        <v>1073092</v>
      </c>
      <c r="I220" s="99">
        <v>109515</v>
      </c>
      <c r="J220" s="99">
        <v>70357</v>
      </c>
      <c r="K220" s="99">
        <v>17472</v>
      </c>
      <c r="L220" s="99">
        <v>5307424</v>
      </c>
      <c r="M220" s="99">
        <v>13923951</v>
      </c>
      <c r="N220" s="99">
        <f t="shared" si="34"/>
        <v>113550015</v>
      </c>
      <c r="O220" s="99">
        <f t="shared" si="35"/>
        <v>1143449</v>
      </c>
      <c r="P220" s="99">
        <f t="shared" si="36"/>
        <v>19231375</v>
      </c>
      <c r="Q220" s="99">
        <f t="shared" si="37"/>
        <v>133924839</v>
      </c>
      <c r="R220" s="99">
        <f t="shared" si="38"/>
        <v>268386</v>
      </c>
      <c r="S220" s="98">
        <f t="shared" si="45"/>
        <v>134193225</v>
      </c>
      <c r="U220" s="100">
        <v>81063210</v>
      </c>
      <c r="V220" s="99">
        <v>33322037</v>
      </c>
      <c r="W220" s="99">
        <v>2221841</v>
      </c>
      <c r="X220" s="99">
        <v>1276868</v>
      </c>
      <c r="Y220" s="99">
        <v>109515</v>
      </c>
      <c r="Z220" s="99">
        <v>108911</v>
      </c>
      <c r="AA220" s="99">
        <v>17472</v>
      </c>
      <c r="AB220" s="99">
        <v>5307424</v>
      </c>
      <c r="AC220" s="99">
        <v>13923951</v>
      </c>
      <c r="AD220" s="99">
        <f t="shared" si="39"/>
        <v>116734075</v>
      </c>
      <c r="AE220" s="99">
        <f t="shared" si="40"/>
        <v>1385779</v>
      </c>
      <c r="AF220" s="99">
        <f t="shared" si="41"/>
        <v>19231375</v>
      </c>
      <c r="AG220" s="99">
        <f t="shared" si="42"/>
        <v>137351229</v>
      </c>
      <c r="AH220" s="99">
        <f t="shared" si="43"/>
        <v>275253</v>
      </c>
      <c r="AI220" s="98">
        <f t="shared" si="46"/>
        <v>137626482</v>
      </c>
    </row>
    <row r="221" spans="1:35" s="148" customFormat="1">
      <c r="A221" s="150">
        <v>2035</v>
      </c>
      <c r="B221" s="150">
        <f t="shared" si="44"/>
        <v>12</v>
      </c>
      <c r="C221" s="149">
        <f t="shared" si="33"/>
        <v>49644</v>
      </c>
      <c r="E221" s="100">
        <v>107000180</v>
      </c>
      <c r="F221" s="99">
        <v>48192993</v>
      </c>
      <c r="G221" s="99">
        <v>2436755</v>
      </c>
      <c r="H221" s="99">
        <v>1542479</v>
      </c>
      <c r="I221" s="99">
        <v>121116</v>
      </c>
      <c r="J221" s="99">
        <v>107359</v>
      </c>
      <c r="K221" s="99">
        <v>18330</v>
      </c>
      <c r="L221" s="99">
        <v>6095581</v>
      </c>
      <c r="M221" s="99">
        <v>14781886</v>
      </c>
      <c r="N221" s="99">
        <f t="shared" si="34"/>
        <v>157769374</v>
      </c>
      <c r="O221" s="99">
        <f t="shared" si="35"/>
        <v>1649838</v>
      </c>
      <c r="P221" s="99">
        <f t="shared" si="36"/>
        <v>20877467</v>
      </c>
      <c r="Q221" s="99">
        <f t="shared" si="37"/>
        <v>180296679</v>
      </c>
      <c r="R221" s="99">
        <f t="shared" si="38"/>
        <v>361316</v>
      </c>
      <c r="S221" s="98">
        <f t="shared" si="45"/>
        <v>180657995</v>
      </c>
      <c r="U221" s="100">
        <v>115093780</v>
      </c>
      <c r="V221" s="99">
        <v>43871585</v>
      </c>
      <c r="W221" s="99">
        <v>2823141</v>
      </c>
      <c r="X221" s="99">
        <v>1570783</v>
      </c>
      <c r="Y221" s="99">
        <v>121116</v>
      </c>
      <c r="Z221" s="99">
        <v>120656</v>
      </c>
      <c r="AA221" s="99">
        <v>18330</v>
      </c>
      <c r="AB221" s="99">
        <v>6095581</v>
      </c>
      <c r="AC221" s="99">
        <v>14781886</v>
      </c>
      <c r="AD221" s="99">
        <f t="shared" si="39"/>
        <v>161927952</v>
      </c>
      <c r="AE221" s="99">
        <f t="shared" si="40"/>
        <v>1691439</v>
      </c>
      <c r="AF221" s="99">
        <f t="shared" si="41"/>
        <v>20877467</v>
      </c>
      <c r="AG221" s="99">
        <f t="shared" si="42"/>
        <v>184496858</v>
      </c>
      <c r="AH221" s="99">
        <f t="shared" si="43"/>
        <v>369733</v>
      </c>
      <c r="AI221" s="98">
        <f t="shared" si="46"/>
        <v>184866591</v>
      </c>
    </row>
    <row r="222" spans="1:35" s="148" customFormat="1">
      <c r="A222" s="150">
        <v>2036</v>
      </c>
      <c r="B222" s="150">
        <f t="shared" si="44"/>
        <v>1</v>
      </c>
      <c r="C222" s="149">
        <f t="shared" ref="C222:C285" si="47">DATE(A222,B222,1)</f>
        <v>49675</v>
      </c>
      <c r="E222" s="100">
        <v>107182248</v>
      </c>
      <c r="F222" s="99">
        <v>48034081</v>
      </c>
      <c r="G222" s="99">
        <v>2382344</v>
      </c>
      <c r="H222" s="99">
        <v>1393146</v>
      </c>
      <c r="I222" s="99">
        <v>118891</v>
      </c>
      <c r="J222" s="99">
        <v>79820</v>
      </c>
      <c r="K222" s="99">
        <v>18283</v>
      </c>
      <c r="L222" s="99">
        <v>6398197</v>
      </c>
      <c r="M222" s="99">
        <v>14713249</v>
      </c>
      <c r="N222" s="99">
        <f t="shared" ref="N222:N285" si="48">SUM(E222:G222,I222,K222)</f>
        <v>157735847</v>
      </c>
      <c r="O222" s="99">
        <f t="shared" ref="O222:O285" si="49">SUM(H222,J222)</f>
        <v>1472966</v>
      </c>
      <c r="P222" s="99">
        <f t="shared" ref="P222:P285" si="50">SUM(L222:M222)</f>
        <v>21111446</v>
      </c>
      <c r="Q222" s="99">
        <f t="shared" ref="Q222:Q257" si="51">SUM(N222:P222)</f>
        <v>180320259</v>
      </c>
      <c r="R222" s="99">
        <f t="shared" ref="R222:R285" si="52">S222-Q222</f>
        <v>361363</v>
      </c>
      <c r="S222" s="98">
        <f t="shared" si="45"/>
        <v>180681622</v>
      </c>
      <c r="U222" s="100">
        <v>113968492</v>
      </c>
      <c r="V222" s="99">
        <v>44423800</v>
      </c>
      <c r="W222" s="99">
        <v>2732283</v>
      </c>
      <c r="X222" s="99">
        <v>1644513</v>
      </c>
      <c r="Y222" s="99">
        <v>118891</v>
      </c>
      <c r="Z222" s="99">
        <v>119263</v>
      </c>
      <c r="AA222" s="99">
        <v>18283</v>
      </c>
      <c r="AB222" s="99">
        <v>6398197</v>
      </c>
      <c r="AC222" s="99">
        <v>14713249</v>
      </c>
      <c r="AD222" s="99">
        <f t="shared" ref="AD222:AD285" si="53">SUM(U222:W222,Y222,AA222)</f>
        <v>161261749</v>
      </c>
      <c r="AE222" s="99">
        <f t="shared" ref="AE222:AE285" si="54">SUM(X222,Z222)</f>
        <v>1763776</v>
      </c>
      <c r="AF222" s="99">
        <f t="shared" ref="AF222:AF285" si="55">SUM(AB222:AC222)</f>
        <v>21111446</v>
      </c>
      <c r="AG222" s="99">
        <f t="shared" ref="AG222:AG257" si="56">SUM(AD222:AF222)</f>
        <v>184136971</v>
      </c>
      <c r="AH222" s="99">
        <f t="shared" ref="AH222:AH285" si="57">AI222-AG222</f>
        <v>369012</v>
      </c>
      <c r="AI222" s="98">
        <f t="shared" si="46"/>
        <v>184505983</v>
      </c>
    </row>
    <row r="223" spans="1:35" s="148" customFormat="1">
      <c r="A223" s="150">
        <v>2036</v>
      </c>
      <c r="B223" s="150">
        <f t="shared" ref="B223:B286" si="58">IF(B222=12,1,B222+1)</f>
        <v>2</v>
      </c>
      <c r="C223" s="149">
        <f t="shared" si="47"/>
        <v>49706</v>
      </c>
      <c r="E223" s="100">
        <v>92333070</v>
      </c>
      <c r="F223" s="99">
        <v>41612912</v>
      </c>
      <c r="G223" s="99">
        <v>2095918</v>
      </c>
      <c r="H223" s="99">
        <v>1289206</v>
      </c>
      <c r="I223" s="99">
        <v>106983</v>
      </c>
      <c r="J223" s="99">
        <v>77847</v>
      </c>
      <c r="K223" s="99">
        <v>16990</v>
      </c>
      <c r="L223" s="99">
        <v>5823732</v>
      </c>
      <c r="M223" s="99">
        <v>13599255</v>
      </c>
      <c r="N223" s="99">
        <f t="shared" si="48"/>
        <v>136165873</v>
      </c>
      <c r="O223" s="99">
        <f t="shared" si="49"/>
        <v>1367053</v>
      </c>
      <c r="P223" s="99">
        <f t="shared" si="50"/>
        <v>19422987</v>
      </c>
      <c r="Q223" s="99">
        <f t="shared" si="51"/>
        <v>156955913</v>
      </c>
      <c r="R223" s="99">
        <f t="shared" si="52"/>
        <v>314541</v>
      </c>
      <c r="S223" s="98">
        <f t="shared" ref="S223:S286" si="59">ROUND(Q223/0.998, 0)</f>
        <v>157270454</v>
      </c>
      <c r="U223" s="100">
        <v>97228539</v>
      </c>
      <c r="V223" s="99">
        <v>39096266</v>
      </c>
      <c r="W223" s="99">
        <v>2367066</v>
      </c>
      <c r="X223" s="99">
        <v>1465224</v>
      </c>
      <c r="Y223" s="99">
        <v>106983</v>
      </c>
      <c r="Z223" s="99">
        <v>108197</v>
      </c>
      <c r="AA223" s="99">
        <v>16990</v>
      </c>
      <c r="AB223" s="99">
        <v>5823732</v>
      </c>
      <c r="AC223" s="99">
        <v>13599255</v>
      </c>
      <c r="AD223" s="99">
        <f t="shared" si="53"/>
        <v>138815844</v>
      </c>
      <c r="AE223" s="99">
        <f t="shared" si="54"/>
        <v>1573421</v>
      </c>
      <c r="AF223" s="99">
        <f t="shared" si="55"/>
        <v>19422987</v>
      </c>
      <c r="AG223" s="99">
        <f t="shared" si="56"/>
        <v>159812252</v>
      </c>
      <c r="AH223" s="99">
        <f t="shared" si="57"/>
        <v>320265</v>
      </c>
      <c r="AI223" s="98">
        <f t="shared" ref="AI223:AI286" si="60">ROUND(AG223/0.998, 0)</f>
        <v>160132517</v>
      </c>
    </row>
    <row r="224" spans="1:35" s="148" customFormat="1">
      <c r="A224" s="150">
        <v>2036</v>
      </c>
      <c r="B224" s="150">
        <f t="shared" si="58"/>
        <v>3</v>
      </c>
      <c r="C224" s="149">
        <f t="shared" si="47"/>
        <v>49735</v>
      </c>
      <c r="E224" s="100">
        <v>84830089</v>
      </c>
      <c r="F224" s="99">
        <v>39125780</v>
      </c>
      <c r="G224" s="99">
        <v>1947021</v>
      </c>
      <c r="H224" s="99">
        <v>1277066</v>
      </c>
      <c r="I224" s="99">
        <v>109660</v>
      </c>
      <c r="J224" s="99">
        <v>76563</v>
      </c>
      <c r="K224" s="99">
        <v>18033</v>
      </c>
      <c r="L224" s="99">
        <v>6000824</v>
      </c>
      <c r="M224" s="99">
        <v>14350736</v>
      </c>
      <c r="N224" s="99">
        <f t="shared" si="48"/>
        <v>126030583</v>
      </c>
      <c r="O224" s="99">
        <f t="shared" si="49"/>
        <v>1353629</v>
      </c>
      <c r="P224" s="99">
        <f t="shared" si="50"/>
        <v>20351560</v>
      </c>
      <c r="Q224" s="99">
        <f t="shared" si="51"/>
        <v>147735772</v>
      </c>
      <c r="R224" s="99">
        <f t="shared" si="52"/>
        <v>296064</v>
      </c>
      <c r="S224" s="98">
        <f t="shared" si="59"/>
        <v>148031836</v>
      </c>
      <c r="U224" s="100">
        <v>89468283</v>
      </c>
      <c r="V224" s="99">
        <v>36717637</v>
      </c>
      <c r="W224" s="99">
        <v>2254576</v>
      </c>
      <c r="X224" s="99">
        <v>1456961</v>
      </c>
      <c r="Y224" s="99">
        <v>109660</v>
      </c>
      <c r="Z224" s="99">
        <v>111842</v>
      </c>
      <c r="AA224" s="99">
        <v>18033</v>
      </c>
      <c r="AB224" s="99">
        <v>6000824</v>
      </c>
      <c r="AC224" s="99">
        <v>14350736</v>
      </c>
      <c r="AD224" s="99">
        <f t="shared" si="53"/>
        <v>128568189</v>
      </c>
      <c r="AE224" s="99">
        <f t="shared" si="54"/>
        <v>1568803</v>
      </c>
      <c r="AF224" s="99">
        <f t="shared" si="55"/>
        <v>20351560</v>
      </c>
      <c r="AG224" s="99">
        <f t="shared" si="56"/>
        <v>150488552</v>
      </c>
      <c r="AH224" s="99">
        <f t="shared" si="57"/>
        <v>301580</v>
      </c>
      <c r="AI224" s="98">
        <f t="shared" si="60"/>
        <v>150790132</v>
      </c>
    </row>
    <row r="225" spans="1:35" s="148" customFormat="1">
      <c r="A225" s="150">
        <v>2036</v>
      </c>
      <c r="B225" s="150">
        <f t="shared" si="58"/>
        <v>4</v>
      </c>
      <c r="C225" s="149">
        <f t="shared" si="47"/>
        <v>49766</v>
      </c>
      <c r="E225" s="100">
        <v>58716908</v>
      </c>
      <c r="F225" s="99">
        <v>30426442</v>
      </c>
      <c r="G225" s="99">
        <v>1523831</v>
      </c>
      <c r="H225" s="99">
        <v>1112273</v>
      </c>
      <c r="I225" s="99">
        <v>98270</v>
      </c>
      <c r="J225" s="99">
        <v>70209</v>
      </c>
      <c r="K225" s="99">
        <v>17217</v>
      </c>
      <c r="L225" s="99">
        <v>5485732</v>
      </c>
      <c r="M225" s="99">
        <v>13727624</v>
      </c>
      <c r="N225" s="99">
        <f t="shared" si="48"/>
        <v>90782668</v>
      </c>
      <c r="O225" s="99">
        <f t="shared" si="49"/>
        <v>1182482</v>
      </c>
      <c r="P225" s="99">
        <f t="shared" si="50"/>
        <v>19213356</v>
      </c>
      <c r="Q225" s="99">
        <f t="shared" si="51"/>
        <v>111178506</v>
      </c>
      <c r="R225" s="99">
        <f t="shared" si="52"/>
        <v>222803</v>
      </c>
      <c r="S225" s="98">
        <f t="shared" si="59"/>
        <v>111401309</v>
      </c>
      <c r="U225" s="100">
        <v>62399919</v>
      </c>
      <c r="V225" s="99">
        <v>28568944</v>
      </c>
      <c r="W225" s="99">
        <v>1791146</v>
      </c>
      <c r="X225" s="99">
        <v>1256364</v>
      </c>
      <c r="Y225" s="99">
        <v>98270</v>
      </c>
      <c r="Z225" s="99">
        <v>101297</v>
      </c>
      <c r="AA225" s="99">
        <v>17217</v>
      </c>
      <c r="AB225" s="99">
        <v>5485732</v>
      </c>
      <c r="AC225" s="99">
        <v>13727624</v>
      </c>
      <c r="AD225" s="99">
        <f t="shared" si="53"/>
        <v>92875496</v>
      </c>
      <c r="AE225" s="99">
        <f t="shared" si="54"/>
        <v>1357661</v>
      </c>
      <c r="AF225" s="99">
        <f t="shared" si="55"/>
        <v>19213356</v>
      </c>
      <c r="AG225" s="99">
        <f t="shared" si="56"/>
        <v>113446513</v>
      </c>
      <c r="AH225" s="99">
        <f t="shared" si="57"/>
        <v>227348</v>
      </c>
      <c r="AI225" s="98">
        <f t="shared" si="60"/>
        <v>113673861</v>
      </c>
    </row>
    <row r="226" spans="1:35" s="148" customFormat="1">
      <c r="A226" s="150">
        <v>2036</v>
      </c>
      <c r="B226" s="150">
        <f t="shared" si="58"/>
        <v>5</v>
      </c>
      <c r="C226" s="149">
        <f t="shared" si="47"/>
        <v>49796</v>
      </c>
      <c r="E226" s="100">
        <v>37457730</v>
      </c>
      <c r="F226" s="99">
        <v>23930186</v>
      </c>
      <c r="G226" s="99">
        <v>1199285</v>
      </c>
      <c r="H226" s="99">
        <v>963707</v>
      </c>
      <c r="I226" s="99">
        <v>91140</v>
      </c>
      <c r="J226" s="99">
        <v>64644</v>
      </c>
      <c r="K226" s="99">
        <v>17470</v>
      </c>
      <c r="L226" s="99">
        <v>5177366</v>
      </c>
      <c r="M226" s="99">
        <v>13538539</v>
      </c>
      <c r="N226" s="99">
        <f t="shared" si="48"/>
        <v>62695811</v>
      </c>
      <c r="O226" s="99">
        <f t="shared" si="49"/>
        <v>1028351</v>
      </c>
      <c r="P226" s="99">
        <f t="shared" si="50"/>
        <v>18715905</v>
      </c>
      <c r="Q226" s="99">
        <f t="shared" si="51"/>
        <v>82440067</v>
      </c>
      <c r="R226" s="99">
        <f t="shared" si="52"/>
        <v>165211</v>
      </c>
      <c r="S226" s="98">
        <f t="shared" si="59"/>
        <v>82605278</v>
      </c>
      <c r="U226" s="100">
        <v>39315728</v>
      </c>
      <c r="V226" s="99">
        <v>22373690</v>
      </c>
      <c r="W226" s="99">
        <v>1459883</v>
      </c>
      <c r="X226" s="99">
        <v>1094006</v>
      </c>
      <c r="Y226" s="99">
        <v>91140</v>
      </c>
      <c r="Z226" s="99">
        <v>95175</v>
      </c>
      <c r="AA226" s="99">
        <v>17470</v>
      </c>
      <c r="AB226" s="99">
        <v>5177366</v>
      </c>
      <c r="AC226" s="99">
        <v>13538539</v>
      </c>
      <c r="AD226" s="99">
        <f t="shared" si="53"/>
        <v>63257911</v>
      </c>
      <c r="AE226" s="99">
        <f t="shared" si="54"/>
        <v>1189181</v>
      </c>
      <c r="AF226" s="99">
        <f t="shared" si="55"/>
        <v>18715905</v>
      </c>
      <c r="AG226" s="99">
        <f t="shared" si="56"/>
        <v>83162997</v>
      </c>
      <c r="AH226" s="99">
        <f t="shared" si="57"/>
        <v>166659</v>
      </c>
      <c r="AI226" s="98">
        <f t="shared" si="60"/>
        <v>83329656</v>
      </c>
    </row>
    <row r="227" spans="1:35" s="148" customFormat="1">
      <c r="A227" s="150">
        <v>2036</v>
      </c>
      <c r="B227" s="150">
        <f t="shared" si="58"/>
        <v>6</v>
      </c>
      <c r="C227" s="149">
        <f t="shared" si="47"/>
        <v>49827</v>
      </c>
      <c r="E227" s="100">
        <v>22388713</v>
      </c>
      <c r="F227" s="99">
        <v>19058237</v>
      </c>
      <c r="G227" s="99">
        <v>827329</v>
      </c>
      <c r="H227" s="99">
        <v>670023</v>
      </c>
      <c r="I227" s="99">
        <v>80469</v>
      </c>
      <c r="J227" s="99">
        <v>56365</v>
      </c>
      <c r="K227" s="99">
        <v>16669</v>
      </c>
      <c r="L227" s="99">
        <v>4734967</v>
      </c>
      <c r="M227" s="99">
        <v>12759017</v>
      </c>
      <c r="N227" s="99">
        <f t="shared" si="48"/>
        <v>42371417</v>
      </c>
      <c r="O227" s="99">
        <f t="shared" si="49"/>
        <v>726388</v>
      </c>
      <c r="P227" s="99">
        <f t="shared" si="50"/>
        <v>17493984</v>
      </c>
      <c r="Q227" s="99">
        <f t="shared" si="51"/>
        <v>60591789</v>
      </c>
      <c r="R227" s="99">
        <f t="shared" si="52"/>
        <v>121426</v>
      </c>
      <c r="S227" s="98">
        <f t="shared" si="59"/>
        <v>60713215</v>
      </c>
      <c r="U227" s="100">
        <v>23516488</v>
      </c>
      <c r="V227" s="99">
        <v>17694638</v>
      </c>
      <c r="W227" s="99">
        <v>1084408</v>
      </c>
      <c r="X227" s="99">
        <v>779184</v>
      </c>
      <c r="Y227" s="99">
        <v>80469</v>
      </c>
      <c r="Z227" s="99">
        <v>85073</v>
      </c>
      <c r="AA227" s="99">
        <v>16669</v>
      </c>
      <c r="AB227" s="99">
        <v>4734967</v>
      </c>
      <c r="AC227" s="99">
        <v>12759017</v>
      </c>
      <c r="AD227" s="99">
        <f t="shared" si="53"/>
        <v>42392672</v>
      </c>
      <c r="AE227" s="99">
        <f t="shared" si="54"/>
        <v>864257</v>
      </c>
      <c r="AF227" s="99">
        <f t="shared" si="55"/>
        <v>17493984</v>
      </c>
      <c r="AG227" s="99">
        <f t="shared" si="56"/>
        <v>60750913</v>
      </c>
      <c r="AH227" s="99">
        <f t="shared" si="57"/>
        <v>121745</v>
      </c>
      <c r="AI227" s="98">
        <f t="shared" si="60"/>
        <v>60872658</v>
      </c>
    </row>
    <row r="228" spans="1:35" s="148" customFormat="1">
      <c r="A228" s="150">
        <v>2036</v>
      </c>
      <c r="B228" s="150">
        <f t="shared" si="58"/>
        <v>7</v>
      </c>
      <c r="C228" s="149">
        <f t="shared" si="47"/>
        <v>49857</v>
      </c>
      <c r="E228" s="100">
        <v>15221465</v>
      </c>
      <c r="F228" s="99">
        <v>16340314</v>
      </c>
      <c r="G228" s="99">
        <v>732572</v>
      </c>
      <c r="H228" s="99">
        <v>594730</v>
      </c>
      <c r="I228" s="99">
        <v>76284</v>
      </c>
      <c r="J228" s="99">
        <v>51569</v>
      </c>
      <c r="K228" s="99">
        <v>17013</v>
      </c>
      <c r="L228" s="99">
        <v>4522396</v>
      </c>
      <c r="M228" s="99">
        <v>12878820</v>
      </c>
      <c r="N228" s="99">
        <f t="shared" si="48"/>
        <v>32387648</v>
      </c>
      <c r="O228" s="99">
        <f t="shared" si="49"/>
        <v>646299</v>
      </c>
      <c r="P228" s="99">
        <f t="shared" si="50"/>
        <v>17401216</v>
      </c>
      <c r="Q228" s="99">
        <f t="shared" si="51"/>
        <v>50435163</v>
      </c>
      <c r="R228" s="99">
        <f t="shared" si="52"/>
        <v>101072</v>
      </c>
      <c r="S228" s="98">
        <f t="shared" si="59"/>
        <v>50536235</v>
      </c>
      <c r="U228" s="100">
        <v>16360475</v>
      </c>
      <c r="V228" s="99">
        <v>14879835</v>
      </c>
      <c r="W228" s="99">
        <v>1009139</v>
      </c>
      <c r="X228" s="99">
        <v>716011</v>
      </c>
      <c r="Y228" s="99">
        <v>76284</v>
      </c>
      <c r="Z228" s="99">
        <v>81645</v>
      </c>
      <c r="AA228" s="99">
        <v>17013</v>
      </c>
      <c r="AB228" s="99">
        <v>4522396</v>
      </c>
      <c r="AC228" s="99">
        <v>12878820</v>
      </c>
      <c r="AD228" s="99">
        <f t="shared" si="53"/>
        <v>32342746</v>
      </c>
      <c r="AE228" s="99">
        <f t="shared" si="54"/>
        <v>797656</v>
      </c>
      <c r="AF228" s="99">
        <f t="shared" si="55"/>
        <v>17401216</v>
      </c>
      <c r="AG228" s="99">
        <f t="shared" si="56"/>
        <v>50541618</v>
      </c>
      <c r="AH228" s="99">
        <f t="shared" si="57"/>
        <v>101286</v>
      </c>
      <c r="AI228" s="98">
        <f t="shared" si="60"/>
        <v>50642904</v>
      </c>
    </row>
    <row r="229" spans="1:35" s="148" customFormat="1">
      <c r="A229" s="150">
        <v>2036</v>
      </c>
      <c r="B229" s="150">
        <f t="shared" si="58"/>
        <v>8</v>
      </c>
      <c r="C229" s="149">
        <f t="shared" si="47"/>
        <v>49888</v>
      </c>
      <c r="E229" s="100">
        <v>13687963</v>
      </c>
      <c r="F229" s="99">
        <v>16319144</v>
      </c>
      <c r="G229" s="99">
        <v>703002</v>
      </c>
      <c r="H229" s="99">
        <v>561406</v>
      </c>
      <c r="I229" s="99">
        <v>75252</v>
      </c>
      <c r="J229" s="99">
        <v>49531</v>
      </c>
      <c r="K229" s="99">
        <v>16995</v>
      </c>
      <c r="L229" s="99">
        <v>4302546</v>
      </c>
      <c r="M229" s="99">
        <v>12851028</v>
      </c>
      <c r="N229" s="99">
        <f t="shared" si="48"/>
        <v>30802356</v>
      </c>
      <c r="O229" s="99">
        <f t="shared" si="49"/>
        <v>610937</v>
      </c>
      <c r="P229" s="99">
        <f t="shared" si="50"/>
        <v>17153574</v>
      </c>
      <c r="Q229" s="99">
        <f t="shared" si="51"/>
        <v>48566867</v>
      </c>
      <c r="R229" s="99">
        <f t="shared" si="52"/>
        <v>97328</v>
      </c>
      <c r="S229" s="98">
        <f t="shared" si="59"/>
        <v>48664195</v>
      </c>
      <c r="U229" s="100">
        <v>14942935</v>
      </c>
      <c r="V229" s="99">
        <v>14786096</v>
      </c>
      <c r="W229" s="99">
        <v>1001053</v>
      </c>
      <c r="X229" s="99">
        <v>687988</v>
      </c>
      <c r="Y229" s="99">
        <v>75252</v>
      </c>
      <c r="Z229" s="99">
        <v>81090</v>
      </c>
      <c r="AA229" s="99">
        <v>16995</v>
      </c>
      <c r="AB229" s="99">
        <v>4302546</v>
      </c>
      <c r="AC229" s="99">
        <v>12851028</v>
      </c>
      <c r="AD229" s="99">
        <f t="shared" si="53"/>
        <v>30822331</v>
      </c>
      <c r="AE229" s="99">
        <f t="shared" si="54"/>
        <v>769078</v>
      </c>
      <c r="AF229" s="99">
        <f t="shared" si="55"/>
        <v>17153574</v>
      </c>
      <c r="AG229" s="99">
        <f t="shared" si="56"/>
        <v>48744983</v>
      </c>
      <c r="AH229" s="99">
        <f t="shared" si="57"/>
        <v>97685</v>
      </c>
      <c r="AI229" s="98">
        <f t="shared" si="60"/>
        <v>48842668</v>
      </c>
    </row>
    <row r="230" spans="1:35" s="148" customFormat="1">
      <c r="A230" s="150">
        <v>2036</v>
      </c>
      <c r="B230" s="150">
        <f t="shared" si="58"/>
        <v>9</v>
      </c>
      <c r="C230" s="149">
        <f t="shared" si="47"/>
        <v>49919</v>
      </c>
      <c r="E230" s="100">
        <v>17385825</v>
      </c>
      <c r="F230" s="99">
        <v>16975297</v>
      </c>
      <c r="G230" s="99">
        <v>769826</v>
      </c>
      <c r="H230" s="99">
        <v>562324</v>
      </c>
      <c r="I230" s="99">
        <v>77453</v>
      </c>
      <c r="J230" s="99">
        <v>53964</v>
      </c>
      <c r="K230" s="99">
        <v>16620</v>
      </c>
      <c r="L230" s="99">
        <v>4258492</v>
      </c>
      <c r="M230" s="99">
        <v>12683379</v>
      </c>
      <c r="N230" s="99">
        <f t="shared" si="48"/>
        <v>35225021</v>
      </c>
      <c r="O230" s="99">
        <f t="shared" si="49"/>
        <v>616288</v>
      </c>
      <c r="P230" s="99">
        <f t="shared" si="50"/>
        <v>16941871</v>
      </c>
      <c r="Q230" s="99">
        <f t="shared" si="51"/>
        <v>52783180</v>
      </c>
      <c r="R230" s="99">
        <f t="shared" si="52"/>
        <v>105778</v>
      </c>
      <c r="S230" s="98">
        <f t="shared" si="59"/>
        <v>52888958</v>
      </c>
      <c r="U230" s="100">
        <v>19224571</v>
      </c>
      <c r="V230" s="99">
        <v>15461966</v>
      </c>
      <c r="W230" s="99">
        <v>1055245</v>
      </c>
      <c r="X230" s="99">
        <v>684137</v>
      </c>
      <c r="Y230" s="99">
        <v>77453</v>
      </c>
      <c r="Z230" s="99">
        <v>83566</v>
      </c>
      <c r="AA230" s="99">
        <v>16620</v>
      </c>
      <c r="AB230" s="99">
        <v>4258492</v>
      </c>
      <c r="AC230" s="99">
        <v>12683379</v>
      </c>
      <c r="AD230" s="99">
        <f t="shared" si="53"/>
        <v>35835855</v>
      </c>
      <c r="AE230" s="99">
        <f t="shared" si="54"/>
        <v>767703</v>
      </c>
      <c r="AF230" s="99">
        <f t="shared" si="55"/>
        <v>16941871</v>
      </c>
      <c r="AG230" s="99">
        <f t="shared" si="56"/>
        <v>53545429</v>
      </c>
      <c r="AH230" s="99">
        <f t="shared" si="57"/>
        <v>107305</v>
      </c>
      <c r="AI230" s="98">
        <f t="shared" si="60"/>
        <v>53652734</v>
      </c>
    </row>
    <row r="231" spans="1:35" s="148" customFormat="1">
      <c r="A231" s="150">
        <v>2036</v>
      </c>
      <c r="B231" s="150">
        <f t="shared" si="58"/>
        <v>10</v>
      </c>
      <c r="C231" s="149">
        <f t="shared" si="47"/>
        <v>49949</v>
      </c>
      <c r="E231" s="100">
        <v>39807494</v>
      </c>
      <c r="F231" s="99">
        <v>25519357</v>
      </c>
      <c r="G231" s="99">
        <v>1258029</v>
      </c>
      <c r="H231" s="99">
        <v>689934</v>
      </c>
      <c r="I231" s="99">
        <v>93162</v>
      </c>
      <c r="J231" s="99">
        <v>64971</v>
      </c>
      <c r="K231" s="99">
        <v>17641</v>
      </c>
      <c r="L231" s="99">
        <v>4930810</v>
      </c>
      <c r="M231" s="99">
        <v>13774663</v>
      </c>
      <c r="N231" s="99">
        <f t="shared" si="48"/>
        <v>66695683</v>
      </c>
      <c r="O231" s="99">
        <f t="shared" si="49"/>
        <v>754905</v>
      </c>
      <c r="P231" s="99">
        <f t="shared" si="50"/>
        <v>18705473</v>
      </c>
      <c r="Q231" s="99">
        <f t="shared" si="51"/>
        <v>86156061</v>
      </c>
      <c r="R231" s="99">
        <f t="shared" si="52"/>
        <v>172657</v>
      </c>
      <c r="S231" s="98">
        <f t="shared" si="59"/>
        <v>86328718</v>
      </c>
      <c r="U231" s="100">
        <v>43772092</v>
      </c>
      <c r="V231" s="99">
        <v>23240612</v>
      </c>
      <c r="W231" s="99">
        <v>1617736</v>
      </c>
      <c r="X231" s="99">
        <v>855322</v>
      </c>
      <c r="Y231" s="99">
        <v>93162</v>
      </c>
      <c r="Z231" s="99">
        <v>100110</v>
      </c>
      <c r="AA231" s="99">
        <v>17641</v>
      </c>
      <c r="AB231" s="99">
        <v>4930810</v>
      </c>
      <c r="AC231" s="99">
        <v>13774663</v>
      </c>
      <c r="AD231" s="99">
        <f t="shared" si="53"/>
        <v>68741243</v>
      </c>
      <c r="AE231" s="99">
        <f t="shared" si="54"/>
        <v>955432</v>
      </c>
      <c r="AF231" s="99">
        <f t="shared" si="55"/>
        <v>18705473</v>
      </c>
      <c r="AG231" s="99">
        <f t="shared" si="56"/>
        <v>88402148</v>
      </c>
      <c r="AH231" s="99">
        <f t="shared" si="57"/>
        <v>177159</v>
      </c>
      <c r="AI231" s="98">
        <f t="shared" si="60"/>
        <v>88579307</v>
      </c>
    </row>
    <row r="232" spans="1:35" s="148" customFormat="1">
      <c r="A232" s="150">
        <v>2036</v>
      </c>
      <c r="B232" s="150">
        <f t="shared" si="58"/>
        <v>11</v>
      </c>
      <c r="C232" s="149">
        <f t="shared" si="47"/>
        <v>49980</v>
      </c>
      <c r="E232" s="100">
        <v>75529158</v>
      </c>
      <c r="F232" s="99">
        <v>37035171</v>
      </c>
      <c r="G232" s="99">
        <v>1812615</v>
      </c>
      <c r="H232" s="99">
        <v>980626</v>
      </c>
      <c r="I232" s="99">
        <v>101176</v>
      </c>
      <c r="J232" s="99">
        <v>69866</v>
      </c>
      <c r="K232" s="99">
        <v>17472</v>
      </c>
      <c r="L232" s="99">
        <v>5371982</v>
      </c>
      <c r="M232" s="99">
        <v>13903728</v>
      </c>
      <c r="N232" s="99">
        <f t="shared" si="48"/>
        <v>114495592</v>
      </c>
      <c r="O232" s="99">
        <f t="shared" si="49"/>
        <v>1050492</v>
      </c>
      <c r="P232" s="99">
        <f t="shared" si="50"/>
        <v>19275710</v>
      </c>
      <c r="Q232" s="99">
        <f t="shared" si="51"/>
        <v>134821794</v>
      </c>
      <c r="R232" s="99">
        <f t="shared" si="52"/>
        <v>270184</v>
      </c>
      <c r="S232" s="98">
        <f t="shared" si="59"/>
        <v>135091978</v>
      </c>
      <c r="U232" s="100">
        <v>81887735</v>
      </c>
      <c r="V232" s="99">
        <v>33654252</v>
      </c>
      <c r="W232" s="99">
        <v>2202552</v>
      </c>
      <c r="X232" s="99">
        <v>1192997</v>
      </c>
      <c r="Y232" s="99">
        <v>101176</v>
      </c>
      <c r="Z232" s="99">
        <v>108684</v>
      </c>
      <c r="AA232" s="99">
        <v>17472</v>
      </c>
      <c r="AB232" s="99">
        <v>5371982</v>
      </c>
      <c r="AC232" s="99">
        <v>13903728</v>
      </c>
      <c r="AD232" s="99">
        <f t="shared" si="53"/>
        <v>117863187</v>
      </c>
      <c r="AE232" s="99">
        <f t="shared" si="54"/>
        <v>1301681</v>
      </c>
      <c r="AF232" s="99">
        <f t="shared" si="55"/>
        <v>19275710</v>
      </c>
      <c r="AG232" s="99">
        <f t="shared" si="56"/>
        <v>138440578</v>
      </c>
      <c r="AH232" s="99">
        <f t="shared" si="57"/>
        <v>277436</v>
      </c>
      <c r="AI232" s="98">
        <f t="shared" si="60"/>
        <v>138718014</v>
      </c>
    </row>
    <row r="233" spans="1:35" s="148" customFormat="1">
      <c r="A233" s="150">
        <v>2036</v>
      </c>
      <c r="B233" s="150">
        <f t="shared" si="58"/>
        <v>12</v>
      </c>
      <c r="C233" s="149">
        <f t="shared" si="47"/>
        <v>50010</v>
      </c>
      <c r="E233" s="100">
        <v>107651395</v>
      </c>
      <c r="F233" s="99">
        <v>48799945</v>
      </c>
      <c r="G233" s="99">
        <v>2412526</v>
      </c>
      <c r="H233" s="99">
        <v>1433186</v>
      </c>
      <c r="I233" s="99">
        <v>111772</v>
      </c>
      <c r="J233" s="99">
        <v>107125</v>
      </c>
      <c r="K233" s="99">
        <v>18330</v>
      </c>
      <c r="L233" s="99">
        <v>6158772</v>
      </c>
      <c r="M233" s="99">
        <v>14761444</v>
      </c>
      <c r="N233" s="99">
        <f t="shared" si="48"/>
        <v>158993968</v>
      </c>
      <c r="O233" s="99">
        <f t="shared" si="49"/>
        <v>1540311</v>
      </c>
      <c r="P233" s="99">
        <f t="shared" si="50"/>
        <v>20920216</v>
      </c>
      <c r="Q233" s="99">
        <f t="shared" si="51"/>
        <v>181454495</v>
      </c>
      <c r="R233" s="99">
        <f t="shared" si="52"/>
        <v>363636</v>
      </c>
      <c r="S233" s="98">
        <f t="shared" si="59"/>
        <v>181818131</v>
      </c>
      <c r="U233" s="100">
        <v>116252542</v>
      </c>
      <c r="V233" s="99">
        <v>44265346</v>
      </c>
      <c r="W233" s="99">
        <v>2798652</v>
      </c>
      <c r="X233" s="99">
        <v>1461445</v>
      </c>
      <c r="Y233" s="99">
        <v>111772</v>
      </c>
      <c r="Z233" s="99">
        <v>120426</v>
      </c>
      <c r="AA233" s="99">
        <v>18330</v>
      </c>
      <c r="AB233" s="99">
        <v>6158772</v>
      </c>
      <c r="AC233" s="99">
        <v>14761444</v>
      </c>
      <c r="AD233" s="99">
        <f t="shared" si="53"/>
        <v>163446642</v>
      </c>
      <c r="AE233" s="99">
        <f t="shared" si="54"/>
        <v>1581871</v>
      </c>
      <c r="AF233" s="99">
        <f t="shared" si="55"/>
        <v>20920216</v>
      </c>
      <c r="AG233" s="99">
        <f t="shared" si="56"/>
        <v>185948729</v>
      </c>
      <c r="AH233" s="99">
        <f t="shared" si="57"/>
        <v>372643</v>
      </c>
      <c r="AI233" s="98">
        <f t="shared" si="60"/>
        <v>186321372</v>
      </c>
    </row>
    <row r="234" spans="1:35" s="148" customFormat="1">
      <c r="A234" s="150">
        <v>2037</v>
      </c>
      <c r="B234" s="150">
        <f t="shared" si="58"/>
        <v>1</v>
      </c>
      <c r="C234" s="149">
        <f t="shared" si="47"/>
        <v>50041</v>
      </c>
      <c r="E234" s="100">
        <v>107879267</v>
      </c>
      <c r="F234" s="99">
        <v>48624352</v>
      </c>
      <c r="G234" s="99">
        <v>2358985</v>
      </c>
      <c r="H234" s="99">
        <v>1265092</v>
      </c>
      <c r="I234" s="99">
        <v>109659</v>
      </c>
      <c r="J234" s="99">
        <v>79251</v>
      </c>
      <c r="K234" s="99">
        <v>18283</v>
      </c>
      <c r="L234" s="99">
        <v>6458601</v>
      </c>
      <c r="M234" s="99">
        <v>14693262</v>
      </c>
      <c r="N234" s="99">
        <f t="shared" si="48"/>
        <v>158990546</v>
      </c>
      <c r="O234" s="99">
        <f t="shared" si="49"/>
        <v>1344343</v>
      </c>
      <c r="P234" s="99">
        <f t="shared" si="50"/>
        <v>21151863</v>
      </c>
      <c r="Q234" s="99">
        <f t="shared" si="51"/>
        <v>181486752</v>
      </c>
      <c r="R234" s="99">
        <f t="shared" si="52"/>
        <v>363701</v>
      </c>
      <c r="S234" s="98">
        <f t="shared" si="59"/>
        <v>181850453</v>
      </c>
      <c r="U234" s="100">
        <v>115092919</v>
      </c>
      <c r="V234" s="99">
        <v>44817155</v>
      </c>
      <c r="W234" s="99">
        <v>2708597</v>
      </c>
      <c r="X234" s="99">
        <v>1527989</v>
      </c>
      <c r="Y234" s="99">
        <v>109659</v>
      </c>
      <c r="Z234" s="99">
        <v>119039</v>
      </c>
      <c r="AA234" s="99">
        <v>18283</v>
      </c>
      <c r="AB234" s="99">
        <v>6458601</v>
      </c>
      <c r="AC234" s="99">
        <v>14693262</v>
      </c>
      <c r="AD234" s="99">
        <f t="shared" si="53"/>
        <v>162746613</v>
      </c>
      <c r="AE234" s="99">
        <f t="shared" si="54"/>
        <v>1647028</v>
      </c>
      <c r="AF234" s="99">
        <f t="shared" si="55"/>
        <v>21151863</v>
      </c>
      <c r="AG234" s="99">
        <f t="shared" si="56"/>
        <v>185545504</v>
      </c>
      <c r="AH234" s="99">
        <f t="shared" si="57"/>
        <v>371835</v>
      </c>
      <c r="AI234" s="98">
        <f t="shared" si="60"/>
        <v>185917339</v>
      </c>
    </row>
    <row r="235" spans="1:35" s="148" customFormat="1">
      <c r="A235" s="150">
        <v>2037</v>
      </c>
      <c r="B235" s="150">
        <f t="shared" si="58"/>
        <v>2</v>
      </c>
      <c r="C235" s="149">
        <f t="shared" si="47"/>
        <v>50072</v>
      </c>
      <c r="E235" s="100">
        <v>91634917</v>
      </c>
      <c r="F235" s="99">
        <v>41290951</v>
      </c>
      <c r="G235" s="99">
        <v>2044550</v>
      </c>
      <c r="H235" s="99">
        <v>1146625</v>
      </c>
      <c r="I235" s="99">
        <v>96383</v>
      </c>
      <c r="J235" s="99">
        <v>75566</v>
      </c>
      <c r="K235" s="99">
        <v>16445</v>
      </c>
      <c r="L235" s="99">
        <v>5708267</v>
      </c>
      <c r="M235" s="99">
        <v>13170849</v>
      </c>
      <c r="N235" s="99">
        <f t="shared" si="48"/>
        <v>135083246</v>
      </c>
      <c r="O235" s="99">
        <f t="shared" si="49"/>
        <v>1222191</v>
      </c>
      <c r="P235" s="99">
        <f t="shared" si="50"/>
        <v>18879116</v>
      </c>
      <c r="Q235" s="99">
        <f t="shared" si="51"/>
        <v>155184553</v>
      </c>
      <c r="R235" s="99">
        <f t="shared" si="52"/>
        <v>310991</v>
      </c>
      <c r="S235" s="98">
        <f t="shared" si="59"/>
        <v>155495544</v>
      </c>
      <c r="U235" s="100">
        <v>96753555</v>
      </c>
      <c r="V235" s="99">
        <v>38683535</v>
      </c>
      <c r="W235" s="99">
        <v>2311039</v>
      </c>
      <c r="X235" s="99">
        <v>1325909</v>
      </c>
      <c r="Y235" s="99">
        <v>96383</v>
      </c>
      <c r="Z235" s="99">
        <v>105464</v>
      </c>
      <c r="AA235" s="99">
        <v>16445</v>
      </c>
      <c r="AB235" s="99">
        <v>5708267</v>
      </c>
      <c r="AC235" s="99">
        <v>13170849</v>
      </c>
      <c r="AD235" s="99">
        <f t="shared" si="53"/>
        <v>137860957</v>
      </c>
      <c r="AE235" s="99">
        <f t="shared" si="54"/>
        <v>1431373</v>
      </c>
      <c r="AF235" s="99">
        <f t="shared" si="55"/>
        <v>18879116</v>
      </c>
      <c r="AG235" s="99">
        <f t="shared" si="56"/>
        <v>158171446</v>
      </c>
      <c r="AH235" s="99">
        <f t="shared" si="57"/>
        <v>316977</v>
      </c>
      <c r="AI235" s="98">
        <f t="shared" si="60"/>
        <v>158488423</v>
      </c>
    </row>
    <row r="236" spans="1:35" s="148" customFormat="1">
      <c r="A236" s="150">
        <v>2037</v>
      </c>
      <c r="B236" s="150">
        <f t="shared" si="58"/>
        <v>3</v>
      </c>
      <c r="C236" s="149">
        <f t="shared" si="47"/>
        <v>50100</v>
      </c>
      <c r="E236" s="100">
        <v>85422587</v>
      </c>
      <c r="F236" s="99">
        <v>39597814</v>
      </c>
      <c r="G236" s="99">
        <v>1929673</v>
      </c>
      <c r="H236" s="99">
        <v>1175523</v>
      </c>
      <c r="I236" s="99">
        <v>101057</v>
      </c>
      <c r="J236" s="99">
        <v>76053</v>
      </c>
      <c r="K236" s="99">
        <v>18033</v>
      </c>
      <c r="L236" s="99">
        <v>6106681</v>
      </c>
      <c r="M236" s="99">
        <v>14331122</v>
      </c>
      <c r="N236" s="99">
        <f t="shared" si="48"/>
        <v>127069164</v>
      </c>
      <c r="O236" s="99">
        <f t="shared" si="49"/>
        <v>1251576</v>
      </c>
      <c r="P236" s="99">
        <f t="shared" si="50"/>
        <v>20437803</v>
      </c>
      <c r="Q236" s="99">
        <f t="shared" si="51"/>
        <v>148758543</v>
      </c>
      <c r="R236" s="99">
        <f t="shared" si="52"/>
        <v>298113</v>
      </c>
      <c r="S236" s="98">
        <f t="shared" si="59"/>
        <v>149056656</v>
      </c>
      <c r="U236" s="100">
        <v>90309098</v>
      </c>
      <c r="V236" s="99">
        <v>37063222</v>
      </c>
      <c r="W236" s="99">
        <v>2234922</v>
      </c>
      <c r="X236" s="99">
        <v>1364568</v>
      </c>
      <c r="Y236" s="99">
        <v>101057</v>
      </c>
      <c r="Z236" s="99">
        <v>111621</v>
      </c>
      <c r="AA236" s="99">
        <v>18033</v>
      </c>
      <c r="AB236" s="99">
        <v>6106681</v>
      </c>
      <c r="AC236" s="99">
        <v>14331122</v>
      </c>
      <c r="AD236" s="99">
        <f t="shared" si="53"/>
        <v>129726332</v>
      </c>
      <c r="AE236" s="99">
        <f t="shared" si="54"/>
        <v>1476189</v>
      </c>
      <c r="AF236" s="99">
        <f t="shared" si="55"/>
        <v>20437803</v>
      </c>
      <c r="AG236" s="99">
        <f t="shared" si="56"/>
        <v>151640324</v>
      </c>
      <c r="AH236" s="99">
        <f t="shared" si="57"/>
        <v>303888</v>
      </c>
      <c r="AI236" s="98">
        <f t="shared" si="60"/>
        <v>151944212</v>
      </c>
    </row>
    <row r="237" spans="1:35" s="148" customFormat="1">
      <c r="A237" s="150">
        <v>2037</v>
      </c>
      <c r="B237" s="150">
        <f t="shared" si="58"/>
        <v>4</v>
      </c>
      <c r="C237" s="149">
        <f t="shared" si="47"/>
        <v>50131</v>
      </c>
      <c r="E237" s="100">
        <v>59044657</v>
      </c>
      <c r="F237" s="99">
        <v>30830019</v>
      </c>
      <c r="G237" s="99">
        <v>1508551</v>
      </c>
      <c r="H237" s="99">
        <v>1017978</v>
      </c>
      <c r="I237" s="99">
        <v>90543</v>
      </c>
      <c r="J237" s="99">
        <v>69667</v>
      </c>
      <c r="K237" s="99">
        <v>17217</v>
      </c>
      <c r="L237" s="99">
        <v>5538310</v>
      </c>
      <c r="M237" s="99">
        <v>13708324</v>
      </c>
      <c r="N237" s="99">
        <f t="shared" si="48"/>
        <v>91490987</v>
      </c>
      <c r="O237" s="99">
        <f t="shared" si="49"/>
        <v>1087645</v>
      </c>
      <c r="P237" s="99">
        <f t="shared" si="50"/>
        <v>19246634</v>
      </c>
      <c r="Q237" s="99">
        <f t="shared" si="51"/>
        <v>111825266</v>
      </c>
      <c r="R237" s="99">
        <f t="shared" si="52"/>
        <v>224099</v>
      </c>
      <c r="S237" s="98">
        <f t="shared" si="59"/>
        <v>112049365</v>
      </c>
      <c r="U237" s="100">
        <v>62956320</v>
      </c>
      <c r="V237" s="99">
        <v>28862859</v>
      </c>
      <c r="W237" s="99">
        <v>1775575</v>
      </c>
      <c r="X237" s="99">
        <v>1168254</v>
      </c>
      <c r="Y237" s="99">
        <v>90543</v>
      </c>
      <c r="Z237" s="99">
        <v>101080</v>
      </c>
      <c r="AA237" s="99">
        <v>17217</v>
      </c>
      <c r="AB237" s="99">
        <v>5538310</v>
      </c>
      <c r="AC237" s="99">
        <v>13708324</v>
      </c>
      <c r="AD237" s="99">
        <f t="shared" si="53"/>
        <v>93702514</v>
      </c>
      <c r="AE237" s="99">
        <f t="shared" si="54"/>
        <v>1269334</v>
      </c>
      <c r="AF237" s="99">
        <f t="shared" si="55"/>
        <v>19246634</v>
      </c>
      <c r="AG237" s="99">
        <f t="shared" si="56"/>
        <v>114218482</v>
      </c>
      <c r="AH237" s="99">
        <f t="shared" si="57"/>
        <v>228895</v>
      </c>
      <c r="AI237" s="98">
        <f t="shared" si="60"/>
        <v>114447377</v>
      </c>
    </row>
    <row r="238" spans="1:35" s="148" customFormat="1">
      <c r="A238" s="150">
        <v>2037</v>
      </c>
      <c r="B238" s="150">
        <f t="shared" si="58"/>
        <v>5</v>
      </c>
      <c r="C238" s="149">
        <f t="shared" si="47"/>
        <v>50161</v>
      </c>
      <c r="E238" s="100">
        <v>37672180</v>
      </c>
      <c r="F238" s="99">
        <v>24287724</v>
      </c>
      <c r="G238" s="99">
        <v>1186879</v>
      </c>
      <c r="H238" s="99">
        <v>883552</v>
      </c>
      <c r="I238" s="99">
        <v>83979</v>
      </c>
      <c r="J238" s="99">
        <v>64083</v>
      </c>
      <c r="K238" s="99">
        <v>17470</v>
      </c>
      <c r="L238" s="99">
        <v>5229779</v>
      </c>
      <c r="M238" s="99">
        <v>13518059</v>
      </c>
      <c r="N238" s="99">
        <f t="shared" si="48"/>
        <v>63248232</v>
      </c>
      <c r="O238" s="99">
        <f t="shared" si="49"/>
        <v>947635</v>
      </c>
      <c r="P238" s="99">
        <f t="shared" si="50"/>
        <v>18747838</v>
      </c>
      <c r="Q238" s="99">
        <f t="shared" si="51"/>
        <v>82943705</v>
      </c>
      <c r="R238" s="99">
        <f t="shared" si="52"/>
        <v>166220</v>
      </c>
      <c r="S238" s="98">
        <f t="shared" si="59"/>
        <v>83109925</v>
      </c>
      <c r="U238" s="100">
        <v>39619846</v>
      </c>
      <c r="V238" s="99">
        <v>22635633</v>
      </c>
      <c r="W238" s="99">
        <v>1447183</v>
      </c>
      <c r="X238" s="99">
        <v>1019408</v>
      </c>
      <c r="Y238" s="99">
        <v>83979</v>
      </c>
      <c r="Z238" s="99">
        <v>94945</v>
      </c>
      <c r="AA238" s="99">
        <v>17470</v>
      </c>
      <c r="AB238" s="99">
        <v>5229779</v>
      </c>
      <c r="AC238" s="99">
        <v>13518059</v>
      </c>
      <c r="AD238" s="99">
        <f t="shared" si="53"/>
        <v>63804111</v>
      </c>
      <c r="AE238" s="99">
        <f t="shared" si="54"/>
        <v>1114353</v>
      </c>
      <c r="AF238" s="99">
        <f t="shared" si="55"/>
        <v>18747838</v>
      </c>
      <c r="AG238" s="99">
        <f t="shared" si="56"/>
        <v>83666302</v>
      </c>
      <c r="AH238" s="99">
        <f t="shared" si="57"/>
        <v>167668</v>
      </c>
      <c r="AI238" s="98">
        <f t="shared" si="60"/>
        <v>83833970</v>
      </c>
    </row>
    <row r="239" spans="1:35" s="148" customFormat="1">
      <c r="A239" s="150">
        <v>2037</v>
      </c>
      <c r="B239" s="150">
        <f t="shared" si="58"/>
        <v>6</v>
      </c>
      <c r="C239" s="149">
        <f t="shared" si="47"/>
        <v>50192</v>
      </c>
      <c r="E239" s="100">
        <v>22473508</v>
      </c>
      <c r="F239" s="99">
        <v>19369520</v>
      </c>
      <c r="G239" s="99">
        <v>818157</v>
      </c>
      <c r="H239" s="99">
        <v>616384</v>
      </c>
      <c r="I239" s="99">
        <v>74145</v>
      </c>
      <c r="J239" s="99">
        <v>55820</v>
      </c>
      <c r="K239" s="99">
        <v>16669</v>
      </c>
      <c r="L239" s="99">
        <v>4782295</v>
      </c>
      <c r="M239" s="99">
        <v>12738702</v>
      </c>
      <c r="N239" s="99">
        <f t="shared" si="48"/>
        <v>42751999</v>
      </c>
      <c r="O239" s="99">
        <f t="shared" si="49"/>
        <v>672204</v>
      </c>
      <c r="P239" s="99">
        <f t="shared" si="50"/>
        <v>17520997</v>
      </c>
      <c r="Q239" s="99">
        <f t="shared" si="51"/>
        <v>60945200</v>
      </c>
      <c r="R239" s="99">
        <f t="shared" si="52"/>
        <v>122135</v>
      </c>
      <c r="S239" s="98">
        <f t="shared" si="59"/>
        <v>61067335</v>
      </c>
      <c r="U239" s="100">
        <v>23639499</v>
      </c>
      <c r="V239" s="99">
        <v>17923083</v>
      </c>
      <c r="W239" s="99">
        <v>1074944</v>
      </c>
      <c r="X239" s="99">
        <v>730099</v>
      </c>
      <c r="Y239" s="99">
        <v>74145</v>
      </c>
      <c r="Z239" s="99">
        <v>84845</v>
      </c>
      <c r="AA239" s="99">
        <v>16669</v>
      </c>
      <c r="AB239" s="99">
        <v>4782295</v>
      </c>
      <c r="AC239" s="99">
        <v>12738702</v>
      </c>
      <c r="AD239" s="99">
        <f t="shared" si="53"/>
        <v>42728340</v>
      </c>
      <c r="AE239" s="99">
        <f t="shared" si="54"/>
        <v>814944</v>
      </c>
      <c r="AF239" s="99">
        <f t="shared" si="55"/>
        <v>17520997</v>
      </c>
      <c r="AG239" s="99">
        <f t="shared" si="56"/>
        <v>61064281</v>
      </c>
      <c r="AH239" s="99">
        <f t="shared" si="57"/>
        <v>122373</v>
      </c>
      <c r="AI239" s="98">
        <f t="shared" si="60"/>
        <v>61186654</v>
      </c>
    </row>
    <row r="240" spans="1:35" s="148" customFormat="1">
      <c r="A240" s="150">
        <v>2037</v>
      </c>
      <c r="B240" s="150">
        <f t="shared" si="58"/>
        <v>7</v>
      </c>
      <c r="C240" s="149">
        <f t="shared" si="47"/>
        <v>50222</v>
      </c>
      <c r="E240" s="100">
        <v>15198289</v>
      </c>
      <c r="F240" s="99">
        <v>16642825</v>
      </c>
      <c r="G240" s="99">
        <v>724091</v>
      </c>
      <c r="H240" s="99">
        <v>546868</v>
      </c>
      <c r="I240" s="99">
        <v>70288</v>
      </c>
      <c r="J240" s="99">
        <v>50995</v>
      </c>
      <c r="K240" s="99">
        <v>17013</v>
      </c>
      <c r="L240" s="99">
        <v>4569724</v>
      </c>
      <c r="M240" s="99">
        <v>12857530</v>
      </c>
      <c r="N240" s="99">
        <f t="shared" si="48"/>
        <v>32652506</v>
      </c>
      <c r="O240" s="99">
        <f t="shared" si="49"/>
        <v>597863</v>
      </c>
      <c r="P240" s="99">
        <f t="shared" si="50"/>
        <v>17427254</v>
      </c>
      <c r="Q240" s="99">
        <f t="shared" si="51"/>
        <v>50677623</v>
      </c>
      <c r="R240" s="99">
        <f t="shared" si="52"/>
        <v>101558</v>
      </c>
      <c r="S240" s="98">
        <f t="shared" si="59"/>
        <v>50779181</v>
      </c>
      <c r="U240" s="100">
        <v>16371080</v>
      </c>
      <c r="V240" s="99">
        <v>15093380</v>
      </c>
      <c r="W240" s="99">
        <v>1000340</v>
      </c>
      <c r="X240" s="99">
        <v>673147</v>
      </c>
      <c r="Y240" s="99">
        <v>70288</v>
      </c>
      <c r="Z240" s="99">
        <v>81406</v>
      </c>
      <c r="AA240" s="99">
        <v>17013</v>
      </c>
      <c r="AB240" s="99">
        <v>4569724</v>
      </c>
      <c r="AC240" s="99">
        <v>12857530</v>
      </c>
      <c r="AD240" s="99">
        <f t="shared" si="53"/>
        <v>32552101</v>
      </c>
      <c r="AE240" s="99">
        <f t="shared" si="54"/>
        <v>754553</v>
      </c>
      <c r="AF240" s="99">
        <f t="shared" si="55"/>
        <v>17427254</v>
      </c>
      <c r="AG240" s="99">
        <f t="shared" si="56"/>
        <v>50733908</v>
      </c>
      <c r="AH240" s="99">
        <f t="shared" si="57"/>
        <v>101671</v>
      </c>
      <c r="AI240" s="98">
        <f t="shared" si="60"/>
        <v>50835579</v>
      </c>
    </row>
    <row r="241" spans="1:35" s="148" customFormat="1">
      <c r="A241" s="150">
        <v>2037</v>
      </c>
      <c r="B241" s="150">
        <f t="shared" si="58"/>
        <v>8</v>
      </c>
      <c r="C241" s="149">
        <f t="shared" si="47"/>
        <v>50253</v>
      </c>
      <c r="E241" s="100">
        <v>13608375</v>
      </c>
      <c r="F241" s="99">
        <v>16620026</v>
      </c>
      <c r="G241" s="99">
        <v>694624</v>
      </c>
      <c r="H241" s="99">
        <v>515938</v>
      </c>
      <c r="I241" s="99">
        <v>69291</v>
      </c>
      <c r="J241" s="99">
        <v>48931</v>
      </c>
      <c r="K241" s="99">
        <v>16995</v>
      </c>
      <c r="L241" s="99">
        <v>4348110</v>
      </c>
      <c r="M241" s="99">
        <v>12829702</v>
      </c>
      <c r="N241" s="99">
        <f t="shared" si="48"/>
        <v>31009311</v>
      </c>
      <c r="O241" s="99">
        <f t="shared" si="49"/>
        <v>564869</v>
      </c>
      <c r="P241" s="99">
        <f t="shared" si="50"/>
        <v>17177812</v>
      </c>
      <c r="Q241" s="99">
        <f t="shared" si="51"/>
        <v>48751992</v>
      </c>
      <c r="R241" s="99">
        <f t="shared" si="52"/>
        <v>97699</v>
      </c>
      <c r="S241" s="98">
        <f t="shared" si="59"/>
        <v>48849691</v>
      </c>
      <c r="U241" s="100">
        <v>14900187</v>
      </c>
      <c r="V241" s="99">
        <v>14994388</v>
      </c>
      <c r="W241" s="99">
        <v>992332</v>
      </c>
      <c r="X241" s="99">
        <v>647681</v>
      </c>
      <c r="Y241" s="99">
        <v>69291</v>
      </c>
      <c r="Z241" s="99">
        <v>80850</v>
      </c>
      <c r="AA241" s="99">
        <v>16995</v>
      </c>
      <c r="AB241" s="99">
        <v>4348110</v>
      </c>
      <c r="AC241" s="99">
        <v>12829702</v>
      </c>
      <c r="AD241" s="99">
        <f t="shared" si="53"/>
        <v>30973193</v>
      </c>
      <c r="AE241" s="99">
        <f t="shared" si="54"/>
        <v>728531</v>
      </c>
      <c r="AF241" s="99">
        <f t="shared" si="55"/>
        <v>17177812</v>
      </c>
      <c r="AG241" s="99">
        <f t="shared" si="56"/>
        <v>48879536</v>
      </c>
      <c r="AH241" s="99">
        <f t="shared" si="57"/>
        <v>97955</v>
      </c>
      <c r="AI241" s="98">
        <f t="shared" si="60"/>
        <v>48977491</v>
      </c>
    </row>
    <row r="242" spans="1:35" s="148" customFormat="1">
      <c r="A242" s="150">
        <v>2037</v>
      </c>
      <c r="B242" s="150">
        <f t="shared" si="58"/>
        <v>9</v>
      </c>
      <c r="C242" s="149">
        <f t="shared" si="47"/>
        <v>50284</v>
      </c>
      <c r="E242" s="100">
        <v>17281922</v>
      </c>
      <c r="F242" s="99">
        <v>17267615</v>
      </c>
      <c r="G242" s="99">
        <v>760954</v>
      </c>
      <c r="H242" s="99">
        <v>516736</v>
      </c>
      <c r="I242" s="99">
        <v>71224</v>
      </c>
      <c r="J242" s="99">
        <v>53390</v>
      </c>
      <c r="K242" s="99">
        <v>16620</v>
      </c>
      <c r="L242" s="99">
        <v>4301307</v>
      </c>
      <c r="M242" s="99">
        <v>12662964</v>
      </c>
      <c r="N242" s="99">
        <f t="shared" si="48"/>
        <v>35398335</v>
      </c>
      <c r="O242" s="99">
        <f t="shared" si="49"/>
        <v>570126</v>
      </c>
      <c r="P242" s="99">
        <f t="shared" si="50"/>
        <v>16964271</v>
      </c>
      <c r="Q242" s="99">
        <f t="shared" si="51"/>
        <v>52932732</v>
      </c>
      <c r="R242" s="99">
        <f t="shared" si="52"/>
        <v>106078</v>
      </c>
      <c r="S242" s="98">
        <f t="shared" si="59"/>
        <v>53038810</v>
      </c>
      <c r="U242" s="100">
        <v>19196258</v>
      </c>
      <c r="V242" s="99">
        <v>15665071</v>
      </c>
      <c r="W242" s="99">
        <v>1046043</v>
      </c>
      <c r="X242" s="99">
        <v>643417</v>
      </c>
      <c r="Y242" s="99">
        <v>71224</v>
      </c>
      <c r="Z242" s="99">
        <v>83336</v>
      </c>
      <c r="AA242" s="99">
        <v>16620</v>
      </c>
      <c r="AB242" s="99">
        <v>4301307</v>
      </c>
      <c r="AC242" s="99">
        <v>12662964</v>
      </c>
      <c r="AD242" s="99">
        <f t="shared" si="53"/>
        <v>35995216</v>
      </c>
      <c r="AE242" s="99">
        <f t="shared" si="54"/>
        <v>726753</v>
      </c>
      <c r="AF242" s="99">
        <f t="shared" si="55"/>
        <v>16964271</v>
      </c>
      <c r="AG242" s="99">
        <f t="shared" si="56"/>
        <v>53686240</v>
      </c>
      <c r="AH242" s="99">
        <f t="shared" si="57"/>
        <v>107588</v>
      </c>
      <c r="AI242" s="98">
        <f t="shared" si="60"/>
        <v>53793828</v>
      </c>
    </row>
    <row r="243" spans="1:35" s="148" customFormat="1">
      <c r="A243" s="150">
        <v>2037</v>
      </c>
      <c r="B243" s="150">
        <f t="shared" si="58"/>
        <v>10</v>
      </c>
      <c r="C243" s="149">
        <f t="shared" si="47"/>
        <v>50314</v>
      </c>
      <c r="E243" s="100">
        <v>39773360</v>
      </c>
      <c r="F243" s="99">
        <v>25887276</v>
      </c>
      <c r="G243" s="99">
        <v>1244309</v>
      </c>
      <c r="H243" s="99">
        <v>628901</v>
      </c>
      <c r="I243" s="99">
        <v>85500</v>
      </c>
      <c r="J243" s="99">
        <v>64342</v>
      </c>
      <c r="K243" s="99">
        <v>17641</v>
      </c>
      <c r="L243" s="99">
        <v>4975433</v>
      </c>
      <c r="M243" s="99">
        <v>13754034</v>
      </c>
      <c r="N243" s="99">
        <f t="shared" si="48"/>
        <v>67008086</v>
      </c>
      <c r="O243" s="99">
        <f t="shared" si="49"/>
        <v>693243</v>
      </c>
      <c r="P243" s="99">
        <f t="shared" si="50"/>
        <v>18729467</v>
      </c>
      <c r="Q243" s="99">
        <f t="shared" si="51"/>
        <v>86430796</v>
      </c>
      <c r="R243" s="99">
        <f t="shared" si="52"/>
        <v>173208</v>
      </c>
      <c r="S243" s="98">
        <f t="shared" si="59"/>
        <v>86604004</v>
      </c>
      <c r="U243" s="100">
        <v>43946969</v>
      </c>
      <c r="V243" s="99">
        <v>23483797</v>
      </c>
      <c r="W243" s="99">
        <v>1603611</v>
      </c>
      <c r="X243" s="99">
        <v>800890</v>
      </c>
      <c r="Y243" s="99">
        <v>85500</v>
      </c>
      <c r="Z243" s="99">
        <v>99878</v>
      </c>
      <c r="AA243" s="99">
        <v>17641</v>
      </c>
      <c r="AB243" s="99">
        <v>4975433</v>
      </c>
      <c r="AC243" s="99">
        <v>13754034</v>
      </c>
      <c r="AD243" s="99">
        <f t="shared" si="53"/>
        <v>69137518</v>
      </c>
      <c r="AE243" s="99">
        <f t="shared" si="54"/>
        <v>900768</v>
      </c>
      <c r="AF243" s="99">
        <f t="shared" si="55"/>
        <v>18729467</v>
      </c>
      <c r="AG243" s="99">
        <f t="shared" si="56"/>
        <v>88767753</v>
      </c>
      <c r="AH243" s="99">
        <f t="shared" si="57"/>
        <v>177891</v>
      </c>
      <c r="AI243" s="98">
        <f t="shared" si="60"/>
        <v>88945644</v>
      </c>
    </row>
    <row r="244" spans="1:35" s="148" customFormat="1">
      <c r="A244" s="150">
        <v>2037</v>
      </c>
      <c r="B244" s="150">
        <f t="shared" si="58"/>
        <v>11</v>
      </c>
      <c r="C244" s="149">
        <f t="shared" si="47"/>
        <v>50345</v>
      </c>
      <c r="E244" s="100">
        <v>75708941</v>
      </c>
      <c r="F244" s="99">
        <v>37481190</v>
      </c>
      <c r="G244" s="99">
        <v>1793714</v>
      </c>
      <c r="H244" s="99">
        <v>887030</v>
      </c>
      <c r="I244" s="99">
        <v>92709</v>
      </c>
      <c r="J244" s="99">
        <v>69283</v>
      </c>
      <c r="K244" s="99">
        <v>17472</v>
      </c>
      <c r="L244" s="99">
        <v>5416228</v>
      </c>
      <c r="M244" s="99">
        <v>13884249</v>
      </c>
      <c r="N244" s="99">
        <f t="shared" si="48"/>
        <v>115094026</v>
      </c>
      <c r="O244" s="99">
        <f t="shared" si="49"/>
        <v>956313</v>
      </c>
      <c r="P244" s="99">
        <f t="shared" si="50"/>
        <v>19300477</v>
      </c>
      <c r="Q244" s="99">
        <f t="shared" si="51"/>
        <v>135350816</v>
      </c>
      <c r="R244" s="99">
        <f t="shared" si="52"/>
        <v>271244</v>
      </c>
      <c r="S244" s="98">
        <f t="shared" si="59"/>
        <v>135622060</v>
      </c>
      <c r="U244" s="100">
        <v>82412141</v>
      </c>
      <c r="V244" s="99">
        <v>33942974</v>
      </c>
      <c r="W244" s="99">
        <v>2183268</v>
      </c>
      <c r="X244" s="99">
        <v>1107840</v>
      </c>
      <c r="Y244" s="99">
        <v>92709</v>
      </c>
      <c r="Z244" s="99">
        <v>108465</v>
      </c>
      <c r="AA244" s="99">
        <v>17472</v>
      </c>
      <c r="AB244" s="99">
        <v>5416228</v>
      </c>
      <c r="AC244" s="99">
        <v>13884249</v>
      </c>
      <c r="AD244" s="99">
        <f t="shared" si="53"/>
        <v>118648564</v>
      </c>
      <c r="AE244" s="99">
        <f t="shared" si="54"/>
        <v>1216305</v>
      </c>
      <c r="AF244" s="99">
        <f t="shared" si="55"/>
        <v>19300477</v>
      </c>
      <c r="AG244" s="99">
        <f t="shared" si="56"/>
        <v>139165346</v>
      </c>
      <c r="AH244" s="99">
        <f t="shared" si="57"/>
        <v>278888</v>
      </c>
      <c r="AI244" s="98">
        <f t="shared" si="60"/>
        <v>139444234</v>
      </c>
    </row>
    <row r="245" spans="1:35" s="148" customFormat="1">
      <c r="A245" s="150">
        <v>2037</v>
      </c>
      <c r="B245" s="150">
        <f t="shared" si="58"/>
        <v>12</v>
      </c>
      <c r="C245" s="149">
        <f t="shared" si="47"/>
        <v>50375</v>
      </c>
      <c r="E245" s="100">
        <v>107961922</v>
      </c>
      <c r="F245" s="99">
        <v>49359916</v>
      </c>
      <c r="G245" s="99">
        <v>2388404</v>
      </c>
      <c r="H245" s="99">
        <v>1322552</v>
      </c>
      <c r="I245" s="99">
        <v>102295</v>
      </c>
      <c r="J245" s="99">
        <v>106897</v>
      </c>
      <c r="K245" s="99">
        <v>18330</v>
      </c>
      <c r="L245" s="99">
        <v>6199269</v>
      </c>
      <c r="M245" s="99">
        <v>14741615</v>
      </c>
      <c r="N245" s="99">
        <f t="shared" si="48"/>
        <v>159830867</v>
      </c>
      <c r="O245" s="99">
        <f t="shared" si="49"/>
        <v>1429449</v>
      </c>
      <c r="P245" s="99">
        <f t="shared" si="50"/>
        <v>20940884</v>
      </c>
      <c r="Q245" s="99">
        <f t="shared" si="51"/>
        <v>182201200</v>
      </c>
      <c r="R245" s="99">
        <f t="shared" si="52"/>
        <v>365133</v>
      </c>
      <c r="S245" s="98">
        <f t="shared" si="59"/>
        <v>182566333</v>
      </c>
      <c r="U245" s="100">
        <v>117073054</v>
      </c>
      <c r="V245" s="99">
        <v>44608144</v>
      </c>
      <c r="W245" s="99">
        <v>2774167</v>
      </c>
      <c r="X245" s="99">
        <v>1350786</v>
      </c>
      <c r="Y245" s="99">
        <v>102295</v>
      </c>
      <c r="Z245" s="99">
        <v>120203</v>
      </c>
      <c r="AA245" s="99">
        <v>18330</v>
      </c>
      <c r="AB245" s="99">
        <v>6199269</v>
      </c>
      <c r="AC245" s="99">
        <v>14741615</v>
      </c>
      <c r="AD245" s="99">
        <f t="shared" si="53"/>
        <v>164575990</v>
      </c>
      <c r="AE245" s="99">
        <f t="shared" si="54"/>
        <v>1470989</v>
      </c>
      <c r="AF245" s="99">
        <f t="shared" si="55"/>
        <v>20940884</v>
      </c>
      <c r="AG245" s="99">
        <f t="shared" si="56"/>
        <v>186987863</v>
      </c>
      <c r="AH245" s="99">
        <f t="shared" si="57"/>
        <v>374725</v>
      </c>
      <c r="AI245" s="98">
        <f t="shared" si="60"/>
        <v>187362588</v>
      </c>
    </row>
    <row r="246" spans="1:35" s="148" customFormat="1">
      <c r="A246" s="150">
        <v>2038</v>
      </c>
      <c r="B246" s="150">
        <f t="shared" si="58"/>
        <v>1</v>
      </c>
      <c r="C246" s="149">
        <f t="shared" si="47"/>
        <v>50406</v>
      </c>
      <c r="E246" s="100">
        <v>108285554</v>
      </c>
      <c r="F246" s="99">
        <v>49173357</v>
      </c>
      <c r="G246" s="99">
        <v>2335585</v>
      </c>
      <c r="H246" s="99">
        <v>1137677</v>
      </c>
      <c r="I246" s="99">
        <v>100291</v>
      </c>
      <c r="J246" s="99">
        <v>78722</v>
      </c>
      <c r="K246" s="99">
        <v>18283</v>
      </c>
      <c r="L246" s="99">
        <v>6510930</v>
      </c>
      <c r="M246" s="99">
        <v>14673380</v>
      </c>
      <c r="N246" s="99">
        <f t="shared" si="48"/>
        <v>159913070</v>
      </c>
      <c r="O246" s="99">
        <f t="shared" si="49"/>
        <v>1216399</v>
      </c>
      <c r="P246" s="99">
        <f t="shared" si="50"/>
        <v>21184310</v>
      </c>
      <c r="Q246" s="99">
        <f t="shared" si="51"/>
        <v>182313779</v>
      </c>
      <c r="R246" s="99">
        <f t="shared" si="52"/>
        <v>365358</v>
      </c>
      <c r="S246" s="98">
        <f t="shared" si="59"/>
        <v>182679137</v>
      </c>
      <c r="U246" s="100">
        <v>115926148</v>
      </c>
      <c r="V246" s="99">
        <v>45166082</v>
      </c>
      <c r="W246" s="99">
        <v>2684912</v>
      </c>
      <c r="X246" s="99">
        <v>1411535</v>
      </c>
      <c r="Y246" s="99">
        <v>100291</v>
      </c>
      <c r="Z246" s="99">
        <v>118815</v>
      </c>
      <c r="AA246" s="99">
        <v>18283</v>
      </c>
      <c r="AB246" s="99">
        <v>6510930</v>
      </c>
      <c r="AC246" s="99">
        <v>14673380</v>
      </c>
      <c r="AD246" s="99">
        <f t="shared" si="53"/>
        <v>163895716</v>
      </c>
      <c r="AE246" s="99">
        <f t="shared" si="54"/>
        <v>1530350</v>
      </c>
      <c r="AF246" s="99">
        <f t="shared" si="55"/>
        <v>21184310</v>
      </c>
      <c r="AG246" s="99">
        <f t="shared" si="56"/>
        <v>186610376</v>
      </c>
      <c r="AH246" s="99">
        <f t="shared" si="57"/>
        <v>373969</v>
      </c>
      <c r="AI246" s="98">
        <f t="shared" si="60"/>
        <v>186984345</v>
      </c>
    </row>
    <row r="247" spans="1:35" s="148" customFormat="1">
      <c r="A247" s="150">
        <v>2038</v>
      </c>
      <c r="B247" s="150">
        <f t="shared" si="58"/>
        <v>2</v>
      </c>
      <c r="C247" s="149">
        <f t="shared" si="47"/>
        <v>50437</v>
      </c>
      <c r="E247" s="100">
        <v>92043596</v>
      </c>
      <c r="F247" s="99">
        <v>41743347</v>
      </c>
      <c r="G247" s="99">
        <v>2024569</v>
      </c>
      <c r="H247" s="99">
        <v>1037312</v>
      </c>
      <c r="I247" s="99">
        <v>88092</v>
      </c>
      <c r="J247" s="99">
        <v>75117</v>
      </c>
      <c r="K247" s="99">
        <v>16445</v>
      </c>
      <c r="L247" s="99">
        <v>5755378</v>
      </c>
      <c r="M247" s="99">
        <v>13152712</v>
      </c>
      <c r="N247" s="99">
        <f t="shared" si="48"/>
        <v>135916049</v>
      </c>
      <c r="O247" s="99">
        <f t="shared" si="49"/>
        <v>1112429</v>
      </c>
      <c r="P247" s="99">
        <f t="shared" si="50"/>
        <v>18908090</v>
      </c>
      <c r="Q247" s="99">
        <f t="shared" si="51"/>
        <v>155936568</v>
      </c>
      <c r="R247" s="99">
        <f t="shared" si="52"/>
        <v>312498</v>
      </c>
      <c r="S247" s="98">
        <f t="shared" si="59"/>
        <v>156249066</v>
      </c>
      <c r="U247" s="100">
        <v>97460149</v>
      </c>
      <c r="V247" s="99">
        <v>38992673</v>
      </c>
      <c r="W247" s="99">
        <v>2290829</v>
      </c>
      <c r="X247" s="99">
        <v>1224125</v>
      </c>
      <c r="Y247" s="99">
        <v>88092</v>
      </c>
      <c r="Z247" s="99">
        <v>105261</v>
      </c>
      <c r="AA247" s="99">
        <v>16445</v>
      </c>
      <c r="AB247" s="99">
        <v>5755378</v>
      </c>
      <c r="AC247" s="99">
        <v>13152712</v>
      </c>
      <c r="AD247" s="99">
        <f t="shared" si="53"/>
        <v>138848188</v>
      </c>
      <c r="AE247" s="99">
        <f t="shared" si="54"/>
        <v>1329386</v>
      </c>
      <c r="AF247" s="99">
        <f t="shared" si="55"/>
        <v>18908090</v>
      </c>
      <c r="AG247" s="99">
        <f t="shared" si="56"/>
        <v>159085664</v>
      </c>
      <c r="AH247" s="99">
        <f t="shared" si="57"/>
        <v>318809</v>
      </c>
      <c r="AI247" s="98">
        <f t="shared" si="60"/>
        <v>159404473</v>
      </c>
    </row>
    <row r="248" spans="1:35" s="148" customFormat="1">
      <c r="A248" s="150">
        <v>2038</v>
      </c>
      <c r="B248" s="150">
        <f t="shared" si="58"/>
        <v>3</v>
      </c>
      <c r="C248" s="149">
        <f t="shared" si="47"/>
        <v>50465</v>
      </c>
      <c r="E248" s="100">
        <v>85792688</v>
      </c>
      <c r="F248" s="99">
        <v>40054354</v>
      </c>
      <c r="G248" s="99">
        <v>1910418</v>
      </c>
      <c r="H248" s="99">
        <v>1063710</v>
      </c>
      <c r="I248" s="99">
        <v>92318</v>
      </c>
      <c r="J248" s="99">
        <v>75519</v>
      </c>
      <c r="K248" s="99">
        <v>18033</v>
      </c>
      <c r="L248" s="99">
        <v>6162141</v>
      </c>
      <c r="M248" s="99">
        <v>14310996</v>
      </c>
      <c r="N248" s="99">
        <f t="shared" si="48"/>
        <v>127867811</v>
      </c>
      <c r="O248" s="99">
        <f t="shared" si="49"/>
        <v>1139229</v>
      </c>
      <c r="P248" s="99">
        <f t="shared" si="50"/>
        <v>20473137</v>
      </c>
      <c r="Q248" s="99">
        <f t="shared" si="51"/>
        <v>149480177</v>
      </c>
      <c r="R248" s="99">
        <f t="shared" si="52"/>
        <v>299559</v>
      </c>
      <c r="S248" s="98">
        <f t="shared" si="59"/>
        <v>149779736</v>
      </c>
      <c r="U248" s="100">
        <v>90957239</v>
      </c>
      <c r="V248" s="99">
        <v>37379782</v>
      </c>
      <c r="W248" s="99">
        <v>2215391</v>
      </c>
      <c r="X248" s="99">
        <v>1260336</v>
      </c>
      <c r="Y248" s="99">
        <v>92318</v>
      </c>
      <c r="Z248" s="99">
        <v>111395</v>
      </c>
      <c r="AA248" s="99">
        <v>18033</v>
      </c>
      <c r="AB248" s="99">
        <v>6162141</v>
      </c>
      <c r="AC248" s="99">
        <v>14310996</v>
      </c>
      <c r="AD248" s="99">
        <f t="shared" si="53"/>
        <v>130662763</v>
      </c>
      <c r="AE248" s="99">
        <f t="shared" si="54"/>
        <v>1371731</v>
      </c>
      <c r="AF248" s="99">
        <f t="shared" si="55"/>
        <v>20473137</v>
      </c>
      <c r="AG248" s="99">
        <f t="shared" si="56"/>
        <v>152507631</v>
      </c>
      <c r="AH248" s="99">
        <f t="shared" si="57"/>
        <v>305627</v>
      </c>
      <c r="AI248" s="98">
        <f t="shared" si="60"/>
        <v>152813258</v>
      </c>
    </row>
    <row r="249" spans="1:35" s="148" customFormat="1">
      <c r="A249" s="150">
        <v>2038</v>
      </c>
      <c r="B249" s="150">
        <f t="shared" si="58"/>
        <v>4</v>
      </c>
      <c r="C249" s="149">
        <f t="shared" si="47"/>
        <v>50496</v>
      </c>
      <c r="E249" s="100">
        <v>59239248</v>
      </c>
      <c r="F249" s="99">
        <v>31215542</v>
      </c>
      <c r="G249" s="99">
        <v>1493235</v>
      </c>
      <c r="H249" s="99">
        <v>923998</v>
      </c>
      <c r="I249" s="99">
        <v>82685</v>
      </c>
      <c r="J249" s="99">
        <v>69166</v>
      </c>
      <c r="K249" s="99">
        <v>17217</v>
      </c>
      <c r="L249" s="99">
        <v>5593412</v>
      </c>
      <c r="M249" s="99">
        <v>13689154</v>
      </c>
      <c r="N249" s="99">
        <f t="shared" si="48"/>
        <v>92047927</v>
      </c>
      <c r="O249" s="99">
        <f t="shared" si="49"/>
        <v>993164</v>
      </c>
      <c r="P249" s="99">
        <f t="shared" si="50"/>
        <v>19282566</v>
      </c>
      <c r="Q249" s="99">
        <f t="shared" si="51"/>
        <v>112323657</v>
      </c>
      <c r="R249" s="99">
        <f t="shared" si="52"/>
        <v>225098</v>
      </c>
      <c r="S249" s="98">
        <f t="shared" si="59"/>
        <v>112548755</v>
      </c>
      <c r="U249" s="100">
        <v>63378602</v>
      </c>
      <c r="V249" s="99">
        <v>29137489</v>
      </c>
      <c r="W249" s="99">
        <v>1760006</v>
      </c>
      <c r="X249" s="99">
        <v>1080219</v>
      </c>
      <c r="Y249" s="99">
        <v>82685</v>
      </c>
      <c r="Z249" s="99">
        <v>100865</v>
      </c>
      <c r="AA249" s="99">
        <v>17217</v>
      </c>
      <c r="AB249" s="99">
        <v>5593412</v>
      </c>
      <c r="AC249" s="99">
        <v>13689154</v>
      </c>
      <c r="AD249" s="99">
        <f t="shared" si="53"/>
        <v>94375999</v>
      </c>
      <c r="AE249" s="99">
        <f t="shared" si="54"/>
        <v>1181084</v>
      </c>
      <c r="AF249" s="99">
        <f t="shared" si="55"/>
        <v>19282566</v>
      </c>
      <c r="AG249" s="99">
        <f t="shared" si="56"/>
        <v>114839649</v>
      </c>
      <c r="AH249" s="99">
        <f t="shared" si="57"/>
        <v>230140</v>
      </c>
      <c r="AI249" s="98">
        <f t="shared" si="60"/>
        <v>115069789</v>
      </c>
    </row>
    <row r="250" spans="1:35" s="148" customFormat="1">
      <c r="A250" s="150">
        <v>2038</v>
      </c>
      <c r="B250" s="150">
        <f t="shared" si="58"/>
        <v>5</v>
      </c>
      <c r="C250" s="149">
        <f t="shared" si="47"/>
        <v>50526</v>
      </c>
      <c r="E250" s="100">
        <v>37809727</v>
      </c>
      <c r="F250" s="99">
        <v>24635721</v>
      </c>
      <c r="G250" s="99">
        <v>1174442</v>
      </c>
      <c r="H250" s="99">
        <v>803751</v>
      </c>
      <c r="I250" s="99">
        <v>76684</v>
      </c>
      <c r="J250" s="99">
        <v>63576</v>
      </c>
      <c r="K250" s="99">
        <v>17470</v>
      </c>
      <c r="L250" s="99">
        <v>5288778</v>
      </c>
      <c r="M250" s="99">
        <v>13498789</v>
      </c>
      <c r="N250" s="99">
        <f t="shared" si="48"/>
        <v>63714044</v>
      </c>
      <c r="O250" s="99">
        <f t="shared" si="49"/>
        <v>867327</v>
      </c>
      <c r="P250" s="99">
        <f t="shared" si="50"/>
        <v>18787567</v>
      </c>
      <c r="Q250" s="99">
        <f t="shared" si="51"/>
        <v>83368938</v>
      </c>
      <c r="R250" s="99">
        <f t="shared" si="52"/>
        <v>167072</v>
      </c>
      <c r="S250" s="98">
        <f t="shared" si="59"/>
        <v>83536010</v>
      </c>
      <c r="U250" s="100">
        <v>39846530</v>
      </c>
      <c r="V250" s="99">
        <v>22887238</v>
      </c>
      <c r="W250" s="99">
        <v>1434491</v>
      </c>
      <c r="X250" s="99">
        <v>944793</v>
      </c>
      <c r="Y250" s="99">
        <v>76684</v>
      </c>
      <c r="Z250" s="99">
        <v>94728</v>
      </c>
      <c r="AA250" s="99">
        <v>17470</v>
      </c>
      <c r="AB250" s="99">
        <v>5288778</v>
      </c>
      <c r="AC250" s="99">
        <v>13498789</v>
      </c>
      <c r="AD250" s="99">
        <f t="shared" si="53"/>
        <v>64262413</v>
      </c>
      <c r="AE250" s="99">
        <f t="shared" si="54"/>
        <v>1039521</v>
      </c>
      <c r="AF250" s="99">
        <f t="shared" si="55"/>
        <v>18787567</v>
      </c>
      <c r="AG250" s="99">
        <f t="shared" si="56"/>
        <v>84089501</v>
      </c>
      <c r="AH250" s="99">
        <f t="shared" si="57"/>
        <v>168516</v>
      </c>
      <c r="AI250" s="98">
        <f t="shared" si="60"/>
        <v>84258017</v>
      </c>
    </row>
    <row r="251" spans="1:35" s="148" customFormat="1">
      <c r="A251" s="150">
        <v>2038</v>
      </c>
      <c r="B251" s="150">
        <f t="shared" si="58"/>
        <v>6</v>
      </c>
      <c r="C251" s="149">
        <f t="shared" si="47"/>
        <v>50557</v>
      </c>
      <c r="E251" s="100">
        <v>22551134</v>
      </c>
      <c r="F251" s="99">
        <v>19680532</v>
      </c>
      <c r="G251" s="99">
        <v>808960</v>
      </c>
      <c r="H251" s="99">
        <v>563043</v>
      </c>
      <c r="I251" s="99">
        <v>67693</v>
      </c>
      <c r="J251" s="99">
        <v>55337</v>
      </c>
      <c r="K251" s="99">
        <v>16669</v>
      </c>
      <c r="L251" s="99">
        <v>4839601</v>
      </c>
      <c r="M251" s="99">
        <v>12720574</v>
      </c>
      <c r="N251" s="99">
        <f t="shared" si="48"/>
        <v>43124988</v>
      </c>
      <c r="O251" s="99">
        <f t="shared" si="49"/>
        <v>618380</v>
      </c>
      <c r="P251" s="99">
        <f t="shared" si="50"/>
        <v>17560175</v>
      </c>
      <c r="Q251" s="99">
        <f t="shared" si="51"/>
        <v>61303543</v>
      </c>
      <c r="R251" s="99">
        <f t="shared" si="52"/>
        <v>122853</v>
      </c>
      <c r="S251" s="98">
        <f t="shared" si="59"/>
        <v>61426396</v>
      </c>
      <c r="U251" s="100">
        <v>23755581</v>
      </c>
      <c r="V251" s="99">
        <v>18150793</v>
      </c>
      <c r="W251" s="99">
        <v>1065492</v>
      </c>
      <c r="X251" s="99">
        <v>680983</v>
      </c>
      <c r="Y251" s="99">
        <v>67693</v>
      </c>
      <c r="Z251" s="99">
        <v>84641</v>
      </c>
      <c r="AA251" s="99">
        <v>16669</v>
      </c>
      <c r="AB251" s="99">
        <v>4839601</v>
      </c>
      <c r="AC251" s="99">
        <v>12720574</v>
      </c>
      <c r="AD251" s="99">
        <f t="shared" si="53"/>
        <v>43056228</v>
      </c>
      <c r="AE251" s="99">
        <f t="shared" si="54"/>
        <v>765624</v>
      </c>
      <c r="AF251" s="99">
        <f t="shared" si="55"/>
        <v>17560175</v>
      </c>
      <c r="AG251" s="99">
        <f t="shared" si="56"/>
        <v>61382027</v>
      </c>
      <c r="AH251" s="99">
        <f t="shared" si="57"/>
        <v>123010</v>
      </c>
      <c r="AI251" s="98">
        <f t="shared" si="60"/>
        <v>61505037</v>
      </c>
    </row>
    <row r="252" spans="1:35" s="148" customFormat="1">
      <c r="A252" s="150">
        <v>2038</v>
      </c>
      <c r="B252" s="150">
        <f t="shared" si="58"/>
        <v>7</v>
      </c>
      <c r="C252" s="149">
        <f t="shared" si="47"/>
        <v>50587</v>
      </c>
      <c r="E252" s="100">
        <v>15254121</v>
      </c>
      <c r="F252" s="99">
        <v>16955002</v>
      </c>
      <c r="G252" s="99">
        <v>715583</v>
      </c>
      <c r="H252" s="99">
        <v>499417</v>
      </c>
      <c r="I252" s="99">
        <v>64161</v>
      </c>
      <c r="J252" s="99">
        <v>50494</v>
      </c>
      <c r="K252" s="99">
        <v>17013</v>
      </c>
      <c r="L252" s="99">
        <v>4631807</v>
      </c>
      <c r="M252" s="99">
        <v>12839149</v>
      </c>
      <c r="N252" s="99">
        <f t="shared" si="48"/>
        <v>33005880</v>
      </c>
      <c r="O252" s="99">
        <f t="shared" si="49"/>
        <v>549911</v>
      </c>
      <c r="P252" s="99">
        <f t="shared" si="50"/>
        <v>17470956</v>
      </c>
      <c r="Q252" s="99">
        <f t="shared" si="51"/>
        <v>51026747</v>
      </c>
      <c r="R252" s="99">
        <f t="shared" si="52"/>
        <v>102258</v>
      </c>
      <c r="S252" s="98">
        <f t="shared" si="59"/>
        <v>51129005</v>
      </c>
      <c r="U252" s="100">
        <v>16461704</v>
      </c>
      <c r="V252" s="99">
        <v>15316293</v>
      </c>
      <c r="W252" s="99">
        <v>991558</v>
      </c>
      <c r="X252" s="99">
        <v>630306</v>
      </c>
      <c r="Y252" s="99">
        <v>64161</v>
      </c>
      <c r="Z252" s="99">
        <v>81199</v>
      </c>
      <c r="AA252" s="99">
        <v>17013</v>
      </c>
      <c r="AB252" s="99">
        <v>4631807</v>
      </c>
      <c r="AC252" s="99">
        <v>12839149</v>
      </c>
      <c r="AD252" s="99">
        <f t="shared" si="53"/>
        <v>32850729</v>
      </c>
      <c r="AE252" s="99">
        <f t="shared" si="54"/>
        <v>711505</v>
      </c>
      <c r="AF252" s="99">
        <f t="shared" si="55"/>
        <v>17470956</v>
      </c>
      <c r="AG252" s="99">
        <f t="shared" si="56"/>
        <v>51033190</v>
      </c>
      <c r="AH252" s="99">
        <f t="shared" si="57"/>
        <v>102271</v>
      </c>
      <c r="AI252" s="98">
        <f t="shared" si="60"/>
        <v>51135461</v>
      </c>
    </row>
    <row r="253" spans="1:35" s="148" customFormat="1">
      <c r="A253" s="150">
        <v>2038</v>
      </c>
      <c r="B253" s="150">
        <f t="shared" si="58"/>
        <v>8</v>
      </c>
      <c r="C253" s="149">
        <f t="shared" si="47"/>
        <v>50618</v>
      </c>
      <c r="E253" s="100">
        <v>13694849</v>
      </c>
      <c r="F253" s="99">
        <v>16939747</v>
      </c>
      <c r="G253" s="99">
        <v>686217</v>
      </c>
      <c r="H253" s="99">
        <v>470985</v>
      </c>
      <c r="I253" s="99">
        <v>63201</v>
      </c>
      <c r="J253" s="99">
        <v>48410</v>
      </c>
      <c r="K253" s="99">
        <v>16995</v>
      </c>
      <c r="L253" s="99">
        <v>4412742</v>
      </c>
      <c r="M253" s="99">
        <v>12811448</v>
      </c>
      <c r="N253" s="99">
        <f t="shared" si="48"/>
        <v>31401009</v>
      </c>
      <c r="O253" s="99">
        <f t="shared" si="49"/>
        <v>519395</v>
      </c>
      <c r="P253" s="99">
        <f t="shared" si="50"/>
        <v>17224190</v>
      </c>
      <c r="Q253" s="99">
        <f t="shared" si="51"/>
        <v>49144594</v>
      </c>
      <c r="R253" s="99">
        <f t="shared" si="52"/>
        <v>98486</v>
      </c>
      <c r="S253" s="98">
        <f t="shared" si="59"/>
        <v>49243080</v>
      </c>
      <c r="U253" s="100">
        <v>15023817</v>
      </c>
      <c r="V253" s="99">
        <v>15221735</v>
      </c>
      <c r="W253" s="99">
        <v>983626</v>
      </c>
      <c r="X253" s="99">
        <v>607445</v>
      </c>
      <c r="Y253" s="99">
        <v>63201</v>
      </c>
      <c r="Z253" s="99">
        <v>80645</v>
      </c>
      <c r="AA253" s="99">
        <v>16995</v>
      </c>
      <c r="AB253" s="99">
        <v>4412742</v>
      </c>
      <c r="AC253" s="99">
        <v>12811448</v>
      </c>
      <c r="AD253" s="99">
        <f t="shared" si="53"/>
        <v>31309374</v>
      </c>
      <c r="AE253" s="99">
        <f t="shared" si="54"/>
        <v>688090</v>
      </c>
      <c r="AF253" s="99">
        <f t="shared" si="55"/>
        <v>17224190</v>
      </c>
      <c r="AG253" s="99">
        <f t="shared" si="56"/>
        <v>49221654</v>
      </c>
      <c r="AH253" s="99">
        <f t="shared" si="57"/>
        <v>98641</v>
      </c>
      <c r="AI253" s="98">
        <f t="shared" si="60"/>
        <v>49320295</v>
      </c>
    </row>
    <row r="254" spans="1:35" s="148" customFormat="1">
      <c r="A254" s="150">
        <v>2038</v>
      </c>
      <c r="B254" s="150">
        <f t="shared" si="58"/>
        <v>9</v>
      </c>
      <c r="C254" s="149">
        <f t="shared" si="47"/>
        <v>50649</v>
      </c>
      <c r="E254" s="100">
        <v>17412488</v>
      </c>
      <c r="F254" s="99">
        <v>17586254</v>
      </c>
      <c r="G254" s="99">
        <v>752052</v>
      </c>
      <c r="H254" s="99">
        <v>471720</v>
      </c>
      <c r="I254" s="99">
        <v>64869</v>
      </c>
      <c r="J254" s="99">
        <v>52889</v>
      </c>
      <c r="K254" s="99">
        <v>16620</v>
      </c>
      <c r="L254" s="99">
        <v>4366594</v>
      </c>
      <c r="M254" s="99">
        <v>12645207</v>
      </c>
      <c r="N254" s="99">
        <f t="shared" si="48"/>
        <v>35832283</v>
      </c>
      <c r="O254" s="99">
        <f t="shared" si="49"/>
        <v>524609</v>
      </c>
      <c r="P254" s="99">
        <f t="shared" si="50"/>
        <v>17011801</v>
      </c>
      <c r="Q254" s="99">
        <f t="shared" si="51"/>
        <v>53368693</v>
      </c>
      <c r="R254" s="99">
        <f t="shared" si="52"/>
        <v>106951</v>
      </c>
      <c r="S254" s="98">
        <f t="shared" si="59"/>
        <v>53475644</v>
      </c>
      <c r="U254" s="100">
        <v>19399508</v>
      </c>
      <c r="V254" s="99">
        <v>15895446</v>
      </c>
      <c r="W254" s="99">
        <v>1036855</v>
      </c>
      <c r="X254" s="99">
        <v>602798</v>
      </c>
      <c r="Y254" s="99">
        <v>64869</v>
      </c>
      <c r="Z254" s="99">
        <v>83137</v>
      </c>
      <c r="AA254" s="99">
        <v>16620</v>
      </c>
      <c r="AB254" s="99">
        <v>4366594</v>
      </c>
      <c r="AC254" s="99">
        <v>12645207</v>
      </c>
      <c r="AD254" s="99">
        <f t="shared" si="53"/>
        <v>36413298</v>
      </c>
      <c r="AE254" s="99">
        <f t="shared" si="54"/>
        <v>685935</v>
      </c>
      <c r="AF254" s="99">
        <f t="shared" si="55"/>
        <v>17011801</v>
      </c>
      <c r="AG254" s="99">
        <f t="shared" si="56"/>
        <v>54111034</v>
      </c>
      <c r="AH254" s="99">
        <f t="shared" si="57"/>
        <v>108439</v>
      </c>
      <c r="AI254" s="98">
        <f t="shared" si="60"/>
        <v>54219473</v>
      </c>
    </row>
    <row r="255" spans="1:35" s="148" customFormat="1">
      <c r="A255" s="150">
        <v>2038</v>
      </c>
      <c r="B255" s="150">
        <f t="shared" si="58"/>
        <v>10</v>
      </c>
      <c r="C255" s="149">
        <f t="shared" si="47"/>
        <v>50679</v>
      </c>
      <c r="E255" s="100">
        <v>40037086</v>
      </c>
      <c r="F255" s="99">
        <v>26288632</v>
      </c>
      <c r="G255" s="99">
        <v>1230547</v>
      </c>
      <c r="H255" s="99">
        <v>568758</v>
      </c>
      <c r="I255" s="99">
        <v>77709</v>
      </c>
      <c r="J255" s="99">
        <v>63786</v>
      </c>
      <c r="K255" s="99">
        <v>17641</v>
      </c>
      <c r="L255" s="99">
        <v>5047377</v>
      </c>
      <c r="M255" s="99">
        <v>13735413</v>
      </c>
      <c r="N255" s="99">
        <f t="shared" si="48"/>
        <v>67651615</v>
      </c>
      <c r="O255" s="99">
        <f t="shared" si="49"/>
        <v>632544</v>
      </c>
      <c r="P255" s="99">
        <f t="shared" si="50"/>
        <v>18782790</v>
      </c>
      <c r="Q255" s="99">
        <f t="shared" si="51"/>
        <v>87066949</v>
      </c>
      <c r="R255" s="99">
        <f t="shared" si="52"/>
        <v>174483</v>
      </c>
      <c r="S255" s="98">
        <f t="shared" si="59"/>
        <v>87241432</v>
      </c>
      <c r="U255" s="100">
        <v>44412748</v>
      </c>
      <c r="V255" s="99">
        <v>23762682</v>
      </c>
      <c r="W255" s="99">
        <v>1589497</v>
      </c>
      <c r="X255" s="99">
        <v>746662</v>
      </c>
      <c r="Y255" s="99">
        <v>77709</v>
      </c>
      <c r="Z255" s="99">
        <v>99669</v>
      </c>
      <c r="AA255" s="99">
        <v>17641</v>
      </c>
      <c r="AB255" s="99">
        <v>5047377</v>
      </c>
      <c r="AC255" s="99">
        <v>13735413</v>
      </c>
      <c r="AD255" s="99">
        <f t="shared" si="53"/>
        <v>69860277</v>
      </c>
      <c r="AE255" s="99">
        <f t="shared" si="54"/>
        <v>846331</v>
      </c>
      <c r="AF255" s="99">
        <f t="shared" si="55"/>
        <v>18782790</v>
      </c>
      <c r="AG255" s="99">
        <f t="shared" si="56"/>
        <v>89489398</v>
      </c>
      <c r="AH255" s="99">
        <f t="shared" si="57"/>
        <v>179337</v>
      </c>
      <c r="AI255" s="98">
        <f t="shared" si="60"/>
        <v>89668735</v>
      </c>
    </row>
    <row r="256" spans="1:35" s="148" customFormat="1">
      <c r="A256" s="150">
        <v>2038</v>
      </c>
      <c r="B256" s="150">
        <f t="shared" si="58"/>
        <v>11</v>
      </c>
      <c r="C256" s="149">
        <f t="shared" si="47"/>
        <v>50710</v>
      </c>
      <c r="E256" s="100">
        <v>76220382</v>
      </c>
      <c r="F256" s="99">
        <v>37965633</v>
      </c>
      <c r="G256" s="99">
        <v>1774769</v>
      </c>
      <c r="H256" s="99">
        <v>794574</v>
      </c>
      <c r="I256" s="99">
        <v>84118</v>
      </c>
      <c r="J256" s="99">
        <v>68761</v>
      </c>
      <c r="K256" s="99">
        <v>17472</v>
      </c>
      <c r="L256" s="99">
        <v>5490817</v>
      </c>
      <c r="M256" s="99">
        <v>13866005</v>
      </c>
      <c r="N256" s="99">
        <f t="shared" si="48"/>
        <v>116062374</v>
      </c>
      <c r="O256" s="99">
        <f t="shared" si="49"/>
        <v>863335</v>
      </c>
      <c r="P256" s="99">
        <f t="shared" si="50"/>
        <v>19356822</v>
      </c>
      <c r="Q256" s="99">
        <f t="shared" si="51"/>
        <v>136282531</v>
      </c>
      <c r="R256" s="99">
        <f t="shared" si="52"/>
        <v>273111</v>
      </c>
      <c r="S256" s="98">
        <f t="shared" si="59"/>
        <v>136555642</v>
      </c>
      <c r="U256" s="100">
        <v>83263013</v>
      </c>
      <c r="V256" s="99">
        <v>34273111</v>
      </c>
      <c r="W256" s="99">
        <v>2163992</v>
      </c>
      <c r="X256" s="99">
        <v>1022945</v>
      </c>
      <c r="Y256" s="99">
        <v>84118</v>
      </c>
      <c r="Z256" s="99">
        <v>108260</v>
      </c>
      <c r="AA256" s="99">
        <v>17472</v>
      </c>
      <c r="AB256" s="99">
        <v>5490817</v>
      </c>
      <c r="AC256" s="99">
        <v>13866005</v>
      </c>
      <c r="AD256" s="99">
        <f t="shared" si="53"/>
        <v>119801706</v>
      </c>
      <c r="AE256" s="99">
        <f t="shared" si="54"/>
        <v>1131205</v>
      </c>
      <c r="AF256" s="99">
        <f t="shared" si="55"/>
        <v>19356822</v>
      </c>
      <c r="AG256" s="99">
        <f t="shared" si="56"/>
        <v>140289733</v>
      </c>
      <c r="AH256" s="99">
        <f t="shared" si="57"/>
        <v>281142</v>
      </c>
      <c r="AI256" s="98">
        <f t="shared" si="60"/>
        <v>140570875</v>
      </c>
    </row>
    <row r="257" spans="1:35" s="148" customFormat="1">
      <c r="A257" s="150">
        <v>2038</v>
      </c>
      <c r="B257" s="150">
        <f t="shared" si="58"/>
        <v>12</v>
      </c>
      <c r="C257" s="149">
        <f t="shared" si="47"/>
        <v>50740</v>
      </c>
      <c r="E257" s="100">
        <v>108658297</v>
      </c>
      <c r="F257" s="99">
        <v>49966144</v>
      </c>
      <c r="G257" s="99">
        <v>2364241</v>
      </c>
      <c r="H257" s="99">
        <v>1212116</v>
      </c>
      <c r="I257" s="99">
        <v>92691</v>
      </c>
      <c r="J257" s="99">
        <v>106687</v>
      </c>
      <c r="K257" s="99">
        <v>18330</v>
      </c>
      <c r="L257" s="99">
        <v>6273792</v>
      </c>
      <c r="M257" s="99">
        <v>14722832</v>
      </c>
      <c r="N257" s="99">
        <f t="shared" si="48"/>
        <v>161099703</v>
      </c>
      <c r="O257" s="99">
        <f t="shared" si="49"/>
        <v>1318803</v>
      </c>
      <c r="P257" s="99">
        <f t="shared" si="50"/>
        <v>20996624</v>
      </c>
      <c r="Q257" s="99">
        <f t="shared" si="51"/>
        <v>183415130</v>
      </c>
      <c r="R257" s="99">
        <f t="shared" si="52"/>
        <v>367565</v>
      </c>
      <c r="S257" s="98">
        <f t="shared" si="59"/>
        <v>183782695</v>
      </c>
      <c r="U257" s="100">
        <v>118276614</v>
      </c>
      <c r="V257" s="99">
        <v>45001146</v>
      </c>
      <c r="W257" s="99">
        <v>2749690</v>
      </c>
      <c r="X257" s="99">
        <v>1240317</v>
      </c>
      <c r="Y257" s="99">
        <v>92691</v>
      </c>
      <c r="Z257" s="99">
        <v>119992</v>
      </c>
      <c r="AA257" s="99">
        <v>18330</v>
      </c>
      <c r="AB257" s="99">
        <v>6273792</v>
      </c>
      <c r="AC257" s="99">
        <v>14722832</v>
      </c>
      <c r="AD257" s="99">
        <f t="shared" si="53"/>
        <v>166138471</v>
      </c>
      <c r="AE257" s="99">
        <f t="shared" si="54"/>
        <v>1360309</v>
      </c>
      <c r="AF257" s="99">
        <f t="shared" si="55"/>
        <v>20996624</v>
      </c>
      <c r="AG257" s="99">
        <f t="shared" si="56"/>
        <v>188495404</v>
      </c>
      <c r="AH257" s="99">
        <f t="shared" si="57"/>
        <v>377746</v>
      </c>
      <c r="AI257" s="98">
        <f t="shared" si="60"/>
        <v>188873150</v>
      </c>
    </row>
    <row r="258" spans="1:35" s="148" customFormat="1">
      <c r="A258" s="150">
        <v>2039</v>
      </c>
      <c r="B258" s="150">
        <f t="shared" si="58"/>
        <v>1</v>
      </c>
      <c r="C258" s="149">
        <f t="shared" si="47"/>
        <v>50771</v>
      </c>
      <c r="E258" s="100">
        <v>109049831</v>
      </c>
      <c r="F258" s="99">
        <v>49766468</v>
      </c>
      <c r="G258" s="99">
        <v>2311761</v>
      </c>
      <c r="H258" s="99">
        <v>1011250</v>
      </c>
      <c r="I258" s="99">
        <v>90798</v>
      </c>
      <c r="J258" s="99">
        <v>78655</v>
      </c>
      <c r="K258" s="99">
        <v>18283</v>
      </c>
      <c r="L258" s="99">
        <v>6593881</v>
      </c>
      <c r="M258" s="99">
        <v>14655123</v>
      </c>
      <c r="N258" s="99">
        <f t="shared" si="48"/>
        <v>161237141</v>
      </c>
      <c r="O258" s="99">
        <f t="shared" si="49"/>
        <v>1089905</v>
      </c>
      <c r="P258" s="99">
        <f t="shared" si="50"/>
        <v>21249004</v>
      </c>
      <c r="Q258" s="99">
        <f t="shared" ref="Q258:Q281" si="61">SUM(N258:P258)</f>
        <v>183576050</v>
      </c>
      <c r="R258" s="99">
        <f t="shared" si="52"/>
        <v>367888</v>
      </c>
      <c r="S258" s="98">
        <f t="shared" si="59"/>
        <v>183943938</v>
      </c>
      <c r="U258" s="100">
        <v>117117950</v>
      </c>
      <c r="V258" s="99">
        <v>45561927</v>
      </c>
      <c r="W258" s="99">
        <v>2661237</v>
      </c>
      <c r="X258" s="99">
        <v>1295034</v>
      </c>
      <c r="Y258" s="99">
        <v>90798</v>
      </c>
      <c r="Z258" s="99">
        <v>118610</v>
      </c>
      <c r="AA258" s="99">
        <v>18283</v>
      </c>
      <c r="AB258" s="99">
        <v>6593881</v>
      </c>
      <c r="AC258" s="99">
        <v>14655123</v>
      </c>
      <c r="AD258" s="99">
        <f t="shared" si="53"/>
        <v>165450195</v>
      </c>
      <c r="AE258" s="99">
        <f t="shared" si="54"/>
        <v>1413644</v>
      </c>
      <c r="AF258" s="99">
        <f t="shared" si="55"/>
        <v>21249004</v>
      </c>
      <c r="AG258" s="99">
        <f t="shared" ref="AG258:AG281" si="62">SUM(AD258:AF258)</f>
        <v>188112843</v>
      </c>
      <c r="AH258" s="99">
        <f t="shared" si="57"/>
        <v>376980</v>
      </c>
      <c r="AI258" s="98">
        <f t="shared" si="60"/>
        <v>188489823</v>
      </c>
    </row>
    <row r="259" spans="1:35" s="148" customFormat="1">
      <c r="A259" s="150">
        <v>2039</v>
      </c>
      <c r="B259" s="150">
        <f t="shared" si="58"/>
        <v>2</v>
      </c>
      <c r="C259" s="149">
        <f t="shared" si="47"/>
        <v>50802</v>
      </c>
      <c r="E259" s="100">
        <v>92753325</v>
      </c>
      <c r="F259" s="99">
        <v>42233429</v>
      </c>
      <c r="G259" s="99">
        <v>2004251</v>
      </c>
      <c r="H259" s="99">
        <v>928624</v>
      </c>
      <c r="I259" s="99">
        <v>79689</v>
      </c>
      <c r="J259" s="99">
        <v>75051</v>
      </c>
      <c r="K259" s="99">
        <v>16445</v>
      </c>
      <c r="L259" s="99">
        <v>5828277</v>
      </c>
      <c r="M259" s="99">
        <v>13136870</v>
      </c>
      <c r="N259" s="99">
        <f t="shared" si="48"/>
        <v>137087139</v>
      </c>
      <c r="O259" s="99">
        <f t="shared" si="49"/>
        <v>1003675</v>
      </c>
      <c r="P259" s="99">
        <f t="shared" si="50"/>
        <v>18965147</v>
      </c>
      <c r="Q259" s="99">
        <f t="shared" si="61"/>
        <v>157055961</v>
      </c>
      <c r="R259" s="99">
        <f t="shared" si="52"/>
        <v>314741</v>
      </c>
      <c r="S259" s="98">
        <f t="shared" si="59"/>
        <v>157370702</v>
      </c>
      <c r="U259" s="100">
        <v>98468152</v>
      </c>
      <c r="V259" s="99">
        <v>39341325</v>
      </c>
      <c r="W259" s="99">
        <v>2270631</v>
      </c>
      <c r="X259" s="99">
        <v>1122275</v>
      </c>
      <c r="Y259" s="99">
        <v>79689</v>
      </c>
      <c r="Z259" s="99">
        <v>105082</v>
      </c>
      <c r="AA259" s="99">
        <v>16445</v>
      </c>
      <c r="AB259" s="99">
        <v>5828277</v>
      </c>
      <c r="AC259" s="99">
        <v>13136870</v>
      </c>
      <c r="AD259" s="99">
        <f t="shared" si="53"/>
        <v>140176242</v>
      </c>
      <c r="AE259" s="99">
        <f t="shared" si="54"/>
        <v>1227357</v>
      </c>
      <c r="AF259" s="99">
        <f t="shared" si="55"/>
        <v>18965147</v>
      </c>
      <c r="AG259" s="99">
        <f t="shared" si="62"/>
        <v>160368746</v>
      </c>
      <c r="AH259" s="99">
        <f t="shared" si="57"/>
        <v>321380</v>
      </c>
      <c r="AI259" s="98">
        <f t="shared" si="60"/>
        <v>160690126</v>
      </c>
    </row>
    <row r="260" spans="1:35" s="148" customFormat="1">
      <c r="A260" s="150">
        <v>2039</v>
      </c>
      <c r="B260" s="150">
        <f t="shared" si="58"/>
        <v>3</v>
      </c>
      <c r="C260" s="149">
        <f t="shared" si="47"/>
        <v>50830</v>
      </c>
      <c r="E260" s="100">
        <v>86469996</v>
      </c>
      <c r="F260" s="99">
        <v>40549724</v>
      </c>
      <c r="G260" s="99">
        <v>1890760</v>
      </c>
      <c r="H260" s="99">
        <v>952558</v>
      </c>
      <c r="I260" s="99">
        <v>83457</v>
      </c>
      <c r="J260" s="99">
        <v>75471</v>
      </c>
      <c r="K260" s="99">
        <v>18033</v>
      </c>
      <c r="L260" s="99">
        <v>6244369</v>
      </c>
      <c r="M260" s="99">
        <v>14294000</v>
      </c>
      <c r="N260" s="99">
        <f t="shared" si="48"/>
        <v>129011970</v>
      </c>
      <c r="O260" s="99">
        <f t="shared" si="49"/>
        <v>1028029</v>
      </c>
      <c r="P260" s="99">
        <f t="shared" si="50"/>
        <v>20538369</v>
      </c>
      <c r="Q260" s="99">
        <f t="shared" si="61"/>
        <v>150578368</v>
      </c>
      <c r="R260" s="99">
        <f t="shared" si="52"/>
        <v>301760</v>
      </c>
      <c r="S260" s="98">
        <f t="shared" si="59"/>
        <v>150880128</v>
      </c>
      <c r="U260" s="100">
        <v>91914238</v>
      </c>
      <c r="V260" s="99">
        <v>37737004</v>
      </c>
      <c r="W260" s="99">
        <v>2195876</v>
      </c>
      <c r="X260" s="99">
        <v>1156039</v>
      </c>
      <c r="Y260" s="99">
        <v>83457</v>
      </c>
      <c r="Z260" s="99">
        <v>111204</v>
      </c>
      <c r="AA260" s="99">
        <v>18033</v>
      </c>
      <c r="AB260" s="99">
        <v>6244369</v>
      </c>
      <c r="AC260" s="99">
        <v>14294000</v>
      </c>
      <c r="AD260" s="99">
        <f t="shared" si="53"/>
        <v>131948608</v>
      </c>
      <c r="AE260" s="99">
        <f t="shared" si="54"/>
        <v>1267243</v>
      </c>
      <c r="AF260" s="99">
        <f t="shared" si="55"/>
        <v>20538369</v>
      </c>
      <c r="AG260" s="99">
        <f t="shared" si="62"/>
        <v>153754220</v>
      </c>
      <c r="AH260" s="99">
        <f t="shared" si="57"/>
        <v>308125</v>
      </c>
      <c r="AI260" s="98">
        <f t="shared" si="60"/>
        <v>154062345</v>
      </c>
    </row>
    <row r="261" spans="1:35" s="148" customFormat="1">
      <c r="A261" s="150">
        <v>2039</v>
      </c>
      <c r="B261" s="150">
        <f t="shared" si="58"/>
        <v>4</v>
      </c>
      <c r="C261" s="149">
        <f t="shared" si="47"/>
        <v>50861</v>
      </c>
      <c r="E261" s="100">
        <v>59704485</v>
      </c>
      <c r="F261" s="99">
        <v>31635825</v>
      </c>
      <c r="G261" s="99">
        <v>1477550</v>
      </c>
      <c r="H261" s="99">
        <v>830509</v>
      </c>
      <c r="I261" s="99">
        <v>74710</v>
      </c>
      <c r="J261" s="99">
        <v>69118</v>
      </c>
      <c r="K261" s="99">
        <v>17217</v>
      </c>
      <c r="L261" s="99">
        <v>5672427</v>
      </c>
      <c r="M261" s="99">
        <v>13672819</v>
      </c>
      <c r="N261" s="99">
        <f t="shared" si="48"/>
        <v>92909787</v>
      </c>
      <c r="O261" s="99">
        <f t="shared" si="49"/>
        <v>899627</v>
      </c>
      <c r="P261" s="99">
        <f t="shared" si="50"/>
        <v>19345246</v>
      </c>
      <c r="Q261" s="99">
        <f t="shared" si="61"/>
        <v>113154660</v>
      </c>
      <c r="R261" s="99">
        <f t="shared" si="52"/>
        <v>226763</v>
      </c>
      <c r="S261" s="98">
        <f t="shared" si="59"/>
        <v>113381423</v>
      </c>
      <c r="U261" s="100">
        <v>64073783</v>
      </c>
      <c r="V261" s="99">
        <v>29448188</v>
      </c>
      <c r="W261" s="99">
        <v>1744452</v>
      </c>
      <c r="X261" s="99">
        <v>992108</v>
      </c>
      <c r="Y261" s="99">
        <v>74710</v>
      </c>
      <c r="Z261" s="99">
        <v>100681</v>
      </c>
      <c r="AA261" s="99">
        <v>17217</v>
      </c>
      <c r="AB261" s="99">
        <v>5672427</v>
      </c>
      <c r="AC261" s="99">
        <v>13672819</v>
      </c>
      <c r="AD261" s="99">
        <f t="shared" si="53"/>
        <v>95358350</v>
      </c>
      <c r="AE261" s="99">
        <f t="shared" si="54"/>
        <v>1092789</v>
      </c>
      <c r="AF261" s="99">
        <f t="shared" si="55"/>
        <v>19345246</v>
      </c>
      <c r="AG261" s="99">
        <f t="shared" si="62"/>
        <v>115796385</v>
      </c>
      <c r="AH261" s="99">
        <f t="shared" si="57"/>
        <v>232057</v>
      </c>
      <c r="AI261" s="98">
        <f t="shared" si="60"/>
        <v>116028442</v>
      </c>
    </row>
    <row r="262" spans="1:35" s="148" customFormat="1">
      <c r="A262" s="150">
        <v>2039</v>
      </c>
      <c r="B262" s="150">
        <f t="shared" si="58"/>
        <v>5</v>
      </c>
      <c r="C262" s="149">
        <f t="shared" si="47"/>
        <v>50891</v>
      </c>
      <c r="E262" s="100">
        <v>38195957</v>
      </c>
      <c r="F262" s="99">
        <v>25016342</v>
      </c>
      <c r="G262" s="99">
        <v>1161631</v>
      </c>
      <c r="H262" s="99">
        <v>724359</v>
      </c>
      <c r="I262" s="99">
        <v>69269</v>
      </c>
      <c r="J262" s="99">
        <v>63526</v>
      </c>
      <c r="K262" s="99">
        <v>17470</v>
      </c>
      <c r="L262" s="99">
        <v>5370322</v>
      </c>
      <c r="M262" s="99">
        <v>13481812</v>
      </c>
      <c r="N262" s="99">
        <f t="shared" si="48"/>
        <v>64460669</v>
      </c>
      <c r="O262" s="99">
        <f t="shared" si="49"/>
        <v>787885</v>
      </c>
      <c r="P262" s="99">
        <f t="shared" si="50"/>
        <v>18852134</v>
      </c>
      <c r="Q262" s="99">
        <f t="shared" si="61"/>
        <v>84100688</v>
      </c>
      <c r="R262" s="99">
        <f t="shared" si="52"/>
        <v>168538</v>
      </c>
      <c r="S262" s="98">
        <f t="shared" si="59"/>
        <v>84269226</v>
      </c>
      <c r="U262" s="100">
        <v>40324591</v>
      </c>
      <c r="V262" s="99">
        <v>23172464</v>
      </c>
      <c r="W262" s="99">
        <v>1421811</v>
      </c>
      <c r="X262" s="99">
        <v>870093</v>
      </c>
      <c r="Y262" s="99">
        <v>69269</v>
      </c>
      <c r="Z262" s="99">
        <v>94537</v>
      </c>
      <c r="AA262" s="99">
        <v>17470</v>
      </c>
      <c r="AB262" s="99">
        <v>5370322</v>
      </c>
      <c r="AC262" s="99">
        <v>13481812</v>
      </c>
      <c r="AD262" s="99">
        <f t="shared" si="53"/>
        <v>65005605</v>
      </c>
      <c r="AE262" s="99">
        <f t="shared" si="54"/>
        <v>964630</v>
      </c>
      <c r="AF262" s="99">
        <f t="shared" si="55"/>
        <v>18852134</v>
      </c>
      <c r="AG262" s="99">
        <f t="shared" si="62"/>
        <v>84822369</v>
      </c>
      <c r="AH262" s="99">
        <f t="shared" si="57"/>
        <v>169985</v>
      </c>
      <c r="AI262" s="98">
        <f t="shared" si="60"/>
        <v>84992354</v>
      </c>
    </row>
    <row r="263" spans="1:35" s="148" customFormat="1">
      <c r="A263" s="150">
        <v>2039</v>
      </c>
      <c r="B263" s="150">
        <f t="shared" si="58"/>
        <v>6</v>
      </c>
      <c r="C263" s="149">
        <f t="shared" si="47"/>
        <v>50922</v>
      </c>
      <c r="E263" s="100">
        <v>22835148</v>
      </c>
      <c r="F263" s="99">
        <v>20019481</v>
      </c>
      <c r="G263" s="99">
        <v>799385</v>
      </c>
      <c r="H263" s="99">
        <v>510003</v>
      </c>
      <c r="I263" s="99">
        <v>61127</v>
      </c>
      <c r="J263" s="99">
        <v>55288</v>
      </c>
      <c r="K263" s="99">
        <v>16669</v>
      </c>
      <c r="L263" s="99">
        <v>4916452</v>
      </c>
      <c r="M263" s="99">
        <v>12704155</v>
      </c>
      <c r="N263" s="99">
        <f t="shared" si="48"/>
        <v>43731810</v>
      </c>
      <c r="O263" s="99">
        <f t="shared" si="49"/>
        <v>565291</v>
      </c>
      <c r="P263" s="99">
        <f t="shared" si="50"/>
        <v>17620607</v>
      </c>
      <c r="Q263" s="99">
        <f t="shared" si="61"/>
        <v>61917708</v>
      </c>
      <c r="R263" s="99">
        <f t="shared" si="52"/>
        <v>124084</v>
      </c>
      <c r="S263" s="98">
        <f t="shared" si="59"/>
        <v>62041792</v>
      </c>
      <c r="U263" s="100">
        <v>24079732</v>
      </c>
      <c r="V263" s="99">
        <v>18407318</v>
      </c>
      <c r="W263" s="99">
        <v>1056050</v>
      </c>
      <c r="X263" s="99">
        <v>631776</v>
      </c>
      <c r="Y263" s="99">
        <v>61127</v>
      </c>
      <c r="Z263" s="99">
        <v>84456</v>
      </c>
      <c r="AA263" s="99">
        <v>16669</v>
      </c>
      <c r="AB263" s="99">
        <v>4916452</v>
      </c>
      <c r="AC263" s="99">
        <v>12704155</v>
      </c>
      <c r="AD263" s="99">
        <f t="shared" si="53"/>
        <v>43620896</v>
      </c>
      <c r="AE263" s="99">
        <f t="shared" si="54"/>
        <v>716232</v>
      </c>
      <c r="AF263" s="99">
        <f t="shared" si="55"/>
        <v>17620607</v>
      </c>
      <c r="AG263" s="99">
        <f t="shared" si="62"/>
        <v>61957735</v>
      </c>
      <c r="AH263" s="99">
        <f t="shared" si="57"/>
        <v>124164</v>
      </c>
      <c r="AI263" s="98">
        <f t="shared" si="60"/>
        <v>62081899</v>
      </c>
    </row>
    <row r="264" spans="1:35" s="148" customFormat="1">
      <c r="A264" s="150">
        <v>2039</v>
      </c>
      <c r="B264" s="150">
        <f t="shared" si="58"/>
        <v>7</v>
      </c>
      <c r="C264" s="149">
        <f t="shared" si="47"/>
        <v>50952</v>
      </c>
      <c r="E264" s="100">
        <v>15476406</v>
      </c>
      <c r="F264" s="99">
        <v>17292005</v>
      </c>
      <c r="G264" s="99">
        <v>706666</v>
      </c>
      <c r="H264" s="99">
        <v>452333</v>
      </c>
      <c r="I264" s="99">
        <v>57918</v>
      </c>
      <c r="J264" s="99">
        <v>50451</v>
      </c>
      <c r="K264" s="99">
        <v>17013</v>
      </c>
      <c r="L264" s="99">
        <v>4711757</v>
      </c>
      <c r="M264" s="99">
        <v>12822569</v>
      </c>
      <c r="N264" s="99">
        <f t="shared" si="48"/>
        <v>33550008</v>
      </c>
      <c r="O264" s="99">
        <f t="shared" si="49"/>
        <v>502784</v>
      </c>
      <c r="P264" s="99">
        <f t="shared" si="50"/>
        <v>17534326</v>
      </c>
      <c r="Q264" s="99">
        <f t="shared" si="61"/>
        <v>51587118</v>
      </c>
      <c r="R264" s="99">
        <f t="shared" si="52"/>
        <v>103381</v>
      </c>
      <c r="S264" s="98">
        <f t="shared" si="59"/>
        <v>51690499</v>
      </c>
      <c r="U264" s="100">
        <v>16720536</v>
      </c>
      <c r="V264" s="99">
        <v>15564736</v>
      </c>
      <c r="W264" s="99">
        <v>982785</v>
      </c>
      <c r="X264" s="99">
        <v>587424</v>
      </c>
      <c r="Y264" s="99">
        <v>57918</v>
      </c>
      <c r="Z264" s="99">
        <v>81012</v>
      </c>
      <c r="AA264" s="99">
        <v>17013</v>
      </c>
      <c r="AB264" s="99">
        <v>4711757</v>
      </c>
      <c r="AC264" s="99">
        <v>12822569</v>
      </c>
      <c r="AD264" s="99">
        <f t="shared" si="53"/>
        <v>33342988</v>
      </c>
      <c r="AE264" s="99">
        <f t="shared" si="54"/>
        <v>668436</v>
      </c>
      <c r="AF264" s="99">
        <f t="shared" si="55"/>
        <v>17534326</v>
      </c>
      <c r="AG264" s="99">
        <f t="shared" si="62"/>
        <v>51545750</v>
      </c>
      <c r="AH264" s="99">
        <f t="shared" si="57"/>
        <v>103298</v>
      </c>
      <c r="AI264" s="98">
        <f t="shared" si="60"/>
        <v>51649048</v>
      </c>
    </row>
    <row r="265" spans="1:35" s="148" customFormat="1">
      <c r="A265" s="150">
        <v>2039</v>
      </c>
      <c r="B265" s="150">
        <f t="shared" si="58"/>
        <v>8</v>
      </c>
      <c r="C265" s="149">
        <f t="shared" si="47"/>
        <v>50983</v>
      </c>
      <c r="E265" s="100">
        <v>13902465</v>
      </c>
      <c r="F265" s="99">
        <v>17280389</v>
      </c>
      <c r="G265" s="99">
        <v>677365</v>
      </c>
      <c r="H265" s="99">
        <v>426438</v>
      </c>
      <c r="I265" s="99">
        <v>56997</v>
      </c>
      <c r="J265" s="99">
        <v>48385</v>
      </c>
      <c r="K265" s="99">
        <v>16995</v>
      </c>
      <c r="L265" s="99">
        <v>4492936</v>
      </c>
      <c r="M265" s="99">
        <v>12795645</v>
      </c>
      <c r="N265" s="99">
        <f t="shared" si="48"/>
        <v>31934211</v>
      </c>
      <c r="O265" s="99">
        <f t="shared" si="49"/>
        <v>474823</v>
      </c>
      <c r="P265" s="99">
        <f t="shared" si="50"/>
        <v>17288581</v>
      </c>
      <c r="Q265" s="99">
        <f t="shared" si="61"/>
        <v>49697615</v>
      </c>
      <c r="R265" s="99">
        <f t="shared" si="52"/>
        <v>99594</v>
      </c>
      <c r="S265" s="98">
        <f t="shared" si="59"/>
        <v>49797209</v>
      </c>
      <c r="U265" s="100">
        <v>15268806</v>
      </c>
      <c r="V265" s="99">
        <v>15470589</v>
      </c>
      <c r="W265" s="99">
        <v>974934</v>
      </c>
      <c r="X265" s="99">
        <v>567219</v>
      </c>
      <c r="Y265" s="99">
        <v>56997</v>
      </c>
      <c r="Z265" s="99">
        <v>80467</v>
      </c>
      <c r="AA265" s="99">
        <v>16995</v>
      </c>
      <c r="AB265" s="99">
        <v>4492936</v>
      </c>
      <c r="AC265" s="99">
        <v>12795645</v>
      </c>
      <c r="AD265" s="99">
        <f t="shared" si="53"/>
        <v>31788321</v>
      </c>
      <c r="AE265" s="99">
        <f t="shared" si="54"/>
        <v>647686</v>
      </c>
      <c r="AF265" s="99">
        <f t="shared" si="55"/>
        <v>17288581</v>
      </c>
      <c r="AG265" s="99">
        <f t="shared" si="62"/>
        <v>49724588</v>
      </c>
      <c r="AH265" s="99">
        <f t="shared" si="57"/>
        <v>99648</v>
      </c>
      <c r="AI265" s="98">
        <f t="shared" si="60"/>
        <v>49824236</v>
      </c>
    </row>
    <row r="266" spans="1:35" s="148" customFormat="1">
      <c r="A266" s="150">
        <v>2039</v>
      </c>
      <c r="B266" s="150">
        <f t="shared" si="58"/>
        <v>9</v>
      </c>
      <c r="C266" s="149">
        <f t="shared" si="47"/>
        <v>51014</v>
      </c>
      <c r="E266" s="100">
        <v>17622968</v>
      </c>
      <c r="F266" s="99">
        <v>17921809</v>
      </c>
      <c r="G266" s="99">
        <v>742726</v>
      </c>
      <c r="H266" s="99">
        <v>427107</v>
      </c>
      <c r="I266" s="99">
        <v>58408</v>
      </c>
      <c r="J266" s="99">
        <v>52874</v>
      </c>
      <c r="K266" s="99">
        <v>16620</v>
      </c>
      <c r="L266" s="99">
        <v>4444868</v>
      </c>
      <c r="M266" s="99">
        <v>12631002</v>
      </c>
      <c r="N266" s="99">
        <f t="shared" si="48"/>
        <v>36362531</v>
      </c>
      <c r="O266" s="99">
        <f t="shared" si="49"/>
        <v>479981</v>
      </c>
      <c r="P266" s="99">
        <f t="shared" si="50"/>
        <v>17075870</v>
      </c>
      <c r="Q266" s="99">
        <f t="shared" si="61"/>
        <v>53918382</v>
      </c>
      <c r="R266" s="99">
        <f t="shared" si="52"/>
        <v>108053</v>
      </c>
      <c r="S266" s="98">
        <f t="shared" si="59"/>
        <v>54026435</v>
      </c>
      <c r="U266" s="100">
        <v>19681668</v>
      </c>
      <c r="V266" s="99">
        <v>16143173</v>
      </c>
      <c r="W266" s="99">
        <v>1027685</v>
      </c>
      <c r="X266" s="99">
        <v>562225</v>
      </c>
      <c r="Y266" s="99">
        <v>58408</v>
      </c>
      <c r="Z266" s="99">
        <v>82977</v>
      </c>
      <c r="AA266" s="99">
        <v>16620</v>
      </c>
      <c r="AB266" s="99">
        <v>4444868</v>
      </c>
      <c r="AC266" s="99">
        <v>12631002</v>
      </c>
      <c r="AD266" s="99">
        <f t="shared" si="53"/>
        <v>36927554</v>
      </c>
      <c r="AE266" s="99">
        <f t="shared" si="54"/>
        <v>645202</v>
      </c>
      <c r="AF266" s="99">
        <f t="shared" si="55"/>
        <v>17075870</v>
      </c>
      <c r="AG266" s="99">
        <f t="shared" si="62"/>
        <v>54648626</v>
      </c>
      <c r="AH266" s="99">
        <f t="shared" si="57"/>
        <v>109516</v>
      </c>
      <c r="AI266" s="98">
        <f t="shared" si="60"/>
        <v>54758142</v>
      </c>
    </row>
    <row r="267" spans="1:35" s="148" customFormat="1">
      <c r="A267" s="150">
        <v>2039</v>
      </c>
      <c r="B267" s="150">
        <f t="shared" si="58"/>
        <v>10</v>
      </c>
      <c r="C267" s="149">
        <f t="shared" si="47"/>
        <v>51044</v>
      </c>
      <c r="E267" s="100">
        <v>40355357</v>
      </c>
      <c r="F267" s="99">
        <v>26705553</v>
      </c>
      <c r="G267" s="99">
        <v>1216264</v>
      </c>
      <c r="H267" s="99">
        <v>509204</v>
      </c>
      <c r="I267" s="99">
        <v>69811</v>
      </c>
      <c r="J267" s="99">
        <v>63803</v>
      </c>
      <c r="K267" s="99">
        <v>17641</v>
      </c>
      <c r="L267" s="99">
        <v>5131020</v>
      </c>
      <c r="M267" s="99">
        <v>13722060</v>
      </c>
      <c r="N267" s="99">
        <f t="shared" si="48"/>
        <v>68364626</v>
      </c>
      <c r="O267" s="99">
        <f t="shared" si="49"/>
        <v>573007</v>
      </c>
      <c r="P267" s="99">
        <f t="shared" si="50"/>
        <v>18853080</v>
      </c>
      <c r="Q267" s="99">
        <f t="shared" si="61"/>
        <v>87790713</v>
      </c>
      <c r="R267" s="99">
        <f t="shared" si="52"/>
        <v>175933</v>
      </c>
      <c r="S267" s="98">
        <f t="shared" si="59"/>
        <v>87966646</v>
      </c>
      <c r="U267" s="100">
        <v>44931532</v>
      </c>
      <c r="V267" s="99">
        <v>24057425</v>
      </c>
      <c r="W267" s="99">
        <v>1575409</v>
      </c>
      <c r="X267" s="99">
        <v>692576</v>
      </c>
      <c r="Y267" s="99">
        <v>69811</v>
      </c>
      <c r="Z267" s="99">
        <v>99519</v>
      </c>
      <c r="AA267" s="99">
        <v>17641</v>
      </c>
      <c r="AB267" s="99">
        <v>5131020</v>
      </c>
      <c r="AC267" s="99">
        <v>13722060</v>
      </c>
      <c r="AD267" s="99">
        <f t="shared" si="53"/>
        <v>70651818</v>
      </c>
      <c r="AE267" s="99">
        <f t="shared" si="54"/>
        <v>792095</v>
      </c>
      <c r="AF267" s="99">
        <f t="shared" si="55"/>
        <v>18853080</v>
      </c>
      <c r="AG267" s="99">
        <f t="shared" si="62"/>
        <v>90296993</v>
      </c>
      <c r="AH267" s="99">
        <f t="shared" si="57"/>
        <v>180956</v>
      </c>
      <c r="AI267" s="98">
        <f t="shared" si="60"/>
        <v>90477949</v>
      </c>
    </row>
    <row r="268" spans="1:35" s="148" customFormat="1">
      <c r="A268" s="150">
        <v>2039</v>
      </c>
      <c r="B268" s="150">
        <f t="shared" si="58"/>
        <v>11</v>
      </c>
      <c r="C268" s="149">
        <f t="shared" si="47"/>
        <v>51075</v>
      </c>
      <c r="E268" s="100">
        <v>76757830</v>
      </c>
      <c r="F268" s="99">
        <v>38464763</v>
      </c>
      <c r="G268" s="99">
        <v>1755339</v>
      </c>
      <c r="H268" s="99">
        <v>702841</v>
      </c>
      <c r="I268" s="99">
        <v>75426</v>
      </c>
      <c r="J268" s="99">
        <v>68784</v>
      </c>
      <c r="K268" s="99">
        <v>17472</v>
      </c>
      <c r="L268" s="99">
        <v>5575215</v>
      </c>
      <c r="M268" s="99">
        <v>13854041</v>
      </c>
      <c r="N268" s="99">
        <f t="shared" si="48"/>
        <v>117070830</v>
      </c>
      <c r="O268" s="99">
        <f t="shared" si="49"/>
        <v>771625</v>
      </c>
      <c r="P268" s="99">
        <f t="shared" si="50"/>
        <v>19429256</v>
      </c>
      <c r="Q268" s="99">
        <f t="shared" si="61"/>
        <v>137271711</v>
      </c>
      <c r="R268" s="99">
        <f t="shared" si="52"/>
        <v>275094</v>
      </c>
      <c r="S268" s="98">
        <f t="shared" si="59"/>
        <v>137546805</v>
      </c>
      <c r="U268" s="100">
        <v>84139062</v>
      </c>
      <c r="V268" s="99">
        <v>34617618</v>
      </c>
      <c r="W268" s="99">
        <v>2144746</v>
      </c>
      <c r="X268" s="99">
        <v>938255</v>
      </c>
      <c r="Y268" s="99">
        <v>75426</v>
      </c>
      <c r="Z268" s="99">
        <v>108125</v>
      </c>
      <c r="AA268" s="99">
        <v>17472</v>
      </c>
      <c r="AB268" s="99">
        <v>5575215</v>
      </c>
      <c r="AC268" s="99">
        <v>13854041</v>
      </c>
      <c r="AD268" s="99">
        <f t="shared" si="53"/>
        <v>120994324</v>
      </c>
      <c r="AE268" s="99">
        <f t="shared" si="54"/>
        <v>1046380</v>
      </c>
      <c r="AF268" s="99">
        <f t="shared" si="55"/>
        <v>19429256</v>
      </c>
      <c r="AG268" s="99">
        <f t="shared" si="62"/>
        <v>141469960</v>
      </c>
      <c r="AH268" s="99">
        <f t="shared" si="57"/>
        <v>283507</v>
      </c>
      <c r="AI268" s="98">
        <f t="shared" si="60"/>
        <v>141753467</v>
      </c>
    </row>
    <row r="269" spans="1:35" s="148" customFormat="1">
      <c r="A269" s="150">
        <v>2039</v>
      </c>
      <c r="B269" s="150">
        <f t="shared" si="58"/>
        <v>12</v>
      </c>
      <c r="C269" s="149">
        <f t="shared" si="47"/>
        <v>51105</v>
      </c>
      <c r="E269" s="100">
        <v>109355350</v>
      </c>
      <c r="F269" s="99">
        <v>50587911</v>
      </c>
      <c r="G269" s="99">
        <v>2339621</v>
      </c>
      <c r="H269" s="99">
        <v>1101830</v>
      </c>
      <c r="I269" s="99">
        <v>82983</v>
      </c>
      <c r="J269" s="99">
        <v>106567</v>
      </c>
      <c r="K269" s="99">
        <v>18330</v>
      </c>
      <c r="L269" s="99">
        <v>6356229</v>
      </c>
      <c r="M269" s="99">
        <v>14710491</v>
      </c>
      <c r="N269" s="99">
        <f t="shared" si="48"/>
        <v>162384195</v>
      </c>
      <c r="O269" s="99">
        <f t="shared" si="49"/>
        <v>1208397</v>
      </c>
      <c r="P269" s="99">
        <f t="shared" si="50"/>
        <v>21066720</v>
      </c>
      <c r="Q269" s="99">
        <f t="shared" si="61"/>
        <v>184659312</v>
      </c>
      <c r="R269" s="99">
        <f t="shared" si="52"/>
        <v>370059</v>
      </c>
      <c r="S269" s="98">
        <f t="shared" si="59"/>
        <v>185029371</v>
      </c>
      <c r="U269" s="100">
        <v>119480178</v>
      </c>
      <c r="V269" s="99">
        <v>45408103</v>
      </c>
      <c r="W269" s="99">
        <v>2725243</v>
      </c>
      <c r="X269" s="99">
        <v>1130005</v>
      </c>
      <c r="Y269" s="99">
        <v>82983</v>
      </c>
      <c r="Z269" s="99">
        <v>119853</v>
      </c>
      <c r="AA269" s="99">
        <v>18330</v>
      </c>
      <c r="AB269" s="99">
        <v>6356229</v>
      </c>
      <c r="AC269" s="99">
        <v>14710491</v>
      </c>
      <c r="AD269" s="99">
        <f t="shared" si="53"/>
        <v>167714837</v>
      </c>
      <c r="AE269" s="99">
        <f t="shared" si="54"/>
        <v>1249858</v>
      </c>
      <c r="AF269" s="99">
        <f t="shared" si="55"/>
        <v>21066720</v>
      </c>
      <c r="AG269" s="99">
        <f t="shared" si="62"/>
        <v>190031415</v>
      </c>
      <c r="AH269" s="99">
        <f t="shared" si="57"/>
        <v>380824</v>
      </c>
      <c r="AI269" s="98">
        <f t="shared" si="60"/>
        <v>190412239</v>
      </c>
    </row>
    <row r="270" spans="1:35" s="148" customFormat="1">
      <c r="A270" s="150">
        <v>2040</v>
      </c>
      <c r="B270" s="150">
        <f t="shared" si="58"/>
        <v>1</v>
      </c>
      <c r="C270" s="149">
        <f t="shared" si="47"/>
        <v>51136</v>
      </c>
      <c r="E270" s="100">
        <v>109743084</v>
      </c>
      <c r="F270" s="99">
        <v>50403173</v>
      </c>
      <c r="G270" s="99">
        <v>2288256</v>
      </c>
      <c r="H270" s="99">
        <v>881953</v>
      </c>
      <c r="I270" s="99">
        <v>81203</v>
      </c>
      <c r="J270" s="99">
        <v>78350</v>
      </c>
      <c r="K270" s="99">
        <v>18283</v>
      </c>
      <c r="L270" s="99">
        <v>6674690</v>
      </c>
      <c r="M270" s="99">
        <v>14641480</v>
      </c>
      <c r="N270" s="99">
        <f t="shared" si="48"/>
        <v>162533999</v>
      </c>
      <c r="O270" s="99">
        <f t="shared" si="49"/>
        <v>960303</v>
      </c>
      <c r="P270" s="99">
        <f t="shared" si="50"/>
        <v>21316170</v>
      </c>
      <c r="Q270" s="99">
        <f t="shared" si="61"/>
        <v>184810472</v>
      </c>
      <c r="R270" s="99">
        <f t="shared" si="52"/>
        <v>370362</v>
      </c>
      <c r="S270" s="98">
        <f t="shared" si="59"/>
        <v>185180834</v>
      </c>
      <c r="U270" s="100">
        <v>118309376</v>
      </c>
      <c r="V270" s="99">
        <v>45973230</v>
      </c>
      <c r="W270" s="99">
        <v>2637584</v>
      </c>
      <c r="X270" s="99">
        <v>1177417</v>
      </c>
      <c r="Y270" s="99">
        <v>81203</v>
      </c>
      <c r="Z270" s="99">
        <v>118456</v>
      </c>
      <c r="AA270" s="99">
        <v>18283</v>
      </c>
      <c r="AB270" s="99">
        <v>6674690</v>
      </c>
      <c r="AC270" s="99">
        <v>14641480</v>
      </c>
      <c r="AD270" s="99">
        <f t="shared" si="53"/>
        <v>167019676</v>
      </c>
      <c r="AE270" s="99">
        <f t="shared" si="54"/>
        <v>1295873</v>
      </c>
      <c r="AF270" s="99">
        <f t="shared" si="55"/>
        <v>21316170</v>
      </c>
      <c r="AG270" s="99">
        <f t="shared" si="62"/>
        <v>189631719</v>
      </c>
      <c r="AH270" s="99">
        <f t="shared" si="57"/>
        <v>380023</v>
      </c>
      <c r="AI270" s="98">
        <f t="shared" si="60"/>
        <v>190011742</v>
      </c>
    </row>
    <row r="271" spans="1:35" s="148" customFormat="1">
      <c r="A271" s="150">
        <v>2040</v>
      </c>
      <c r="B271" s="150">
        <f t="shared" si="58"/>
        <v>2</v>
      </c>
      <c r="C271" s="149">
        <f t="shared" si="47"/>
        <v>51167</v>
      </c>
      <c r="E271" s="100">
        <v>94772819</v>
      </c>
      <c r="F271" s="99">
        <v>43613196</v>
      </c>
      <c r="G271" s="99">
        <v>2014385</v>
      </c>
      <c r="H271" s="99">
        <v>839175</v>
      </c>
      <c r="I271" s="99">
        <v>72872</v>
      </c>
      <c r="J271" s="99">
        <v>76539</v>
      </c>
      <c r="K271" s="99">
        <v>16990</v>
      </c>
      <c r="L271" s="99">
        <v>6073433</v>
      </c>
      <c r="M271" s="99">
        <v>13531185</v>
      </c>
      <c r="N271" s="99">
        <f t="shared" si="48"/>
        <v>140490262</v>
      </c>
      <c r="O271" s="99">
        <f t="shared" si="49"/>
        <v>915714</v>
      </c>
      <c r="P271" s="99">
        <f t="shared" si="50"/>
        <v>19604618</v>
      </c>
      <c r="Q271" s="99">
        <f t="shared" si="61"/>
        <v>161010594</v>
      </c>
      <c r="R271" s="99">
        <f t="shared" si="52"/>
        <v>322667</v>
      </c>
      <c r="S271" s="98">
        <f t="shared" si="59"/>
        <v>161333261</v>
      </c>
      <c r="U271" s="100">
        <v>100928992</v>
      </c>
      <c r="V271" s="99">
        <v>40496056</v>
      </c>
      <c r="W271" s="99">
        <v>2285032</v>
      </c>
      <c r="X271" s="99">
        <v>1046438</v>
      </c>
      <c r="Y271" s="99">
        <v>72872</v>
      </c>
      <c r="Z271" s="99">
        <v>107432</v>
      </c>
      <c r="AA271" s="99">
        <v>16990</v>
      </c>
      <c r="AB271" s="99">
        <v>6073433</v>
      </c>
      <c r="AC271" s="99">
        <v>13531185</v>
      </c>
      <c r="AD271" s="99">
        <f t="shared" si="53"/>
        <v>143799942</v>
      </c>
      <c r="AE271" s="99">
        <f t="shared" si="54"/>
        <v>1153870</v>
      </c>
      <c r="AF271" s="99">
        <f t="shared" si="55"/>
        <v>19604618</v>
      </c>
      <c r="AG271" s="99">
        <f t="shared" si="62"/>
        <v>164558430</v>
      </c>
      <c r="AH271" s="99">
        <f t="shared" si="57"/>
        <v>329776</v>
      </c>
      <c r="AI271" s="98">
        <f t="shared" si="60"/>
        <v>164888206</v>
      </c>
    </row>
    <row r="272" spans="1:35" s="148" customFormat="1">
      <c r="A272" s="150">
        <v>2040</v>
      </c>
      <c r="B272" s="150">
        <f t="shared" si="58"/>
        <v>3</v>
      </c>
      <c r="C272" s="149">
        <f t="shared" si="47"/>
        <v>51196</v>
      </c>
      <c r="E272" s="100">
        <v>87062874</v>
      </c>
      <c r="F272" s="99">
        <v>41094946</v>
      </c>
      <c r="G272" s="99">
        <v>1869531</v>
      </c>
      <c r="H272" s="99">
        <v>832152</v>
      </c>
      <c r="I272" s="99">
        <v>74495</v>
      </c>
      <c r="J272" s="99">
        <v>75068</v>
      </c>
      <c r="K272" s="99">
        <v>18033</v>
      </c>
      <c r="L272" s="99">
        <v>6273405</v>
      </c>
      <c r="M272" s="99">
        <v>14277193</v>
      </c>
      <c r="N272" s="99">
        <f t="shared" si="48"/>
        <v>130119879</v>
      </c>
      <c r="O272" s="99">
        <f t="shared" si="49"/>
        <v>907220</v>
      </c>
      <c r="P272" s="99">
        <f t="shared" si="50"/>
        <v>20550598</v>
      </c>
      <c r="Q272" s="99">
        <f t="shared" si="61"/>
        <v>151577697</v>
      </c>
      <c r="R272" s="99">
        <f t="shared" si="52"/>
        <v>303763</v>
      </c>
      <c r="S272" s="98">
        <f t="shared" si="59"/>
        <v>151881460</v>
      </c>
      <c r="U272" s="100">
        <v>92870822</v>
      </c>
      <c r="V272" s="99">
        <v>38110119</v>
      </c>
      <c r="W272" s="99">
        <v>2176487</v>
      </c>
      <c r="X272" s="99">
        <v>1042440</v>
      </c>
      <c r="Y272" s="99">
        <v>74495</v>
      </c>
      <c r="Z272" s="99">
        <v>111015</v>
      </c>
      <c r="AA272" s="99">
        <v>18033</v>
      </c>
      <c r="AB272" s="99">
        <v>6273405</v>
      </c>
      <c r="AC272" s="99">
        <v>14277193</v>
      </c>
      <c r="AD272" s="99">
        <f t="shared" si="53"/>
        <v>133249956</v>
      </c>
      <c r="AE272" s="99">
        <f t="shared" si="54"/>
        <v>1153455</v>
      </c>
      <c r="AF272" s="99">
        <f t="shared" si="55"/>
        <v>20550598</v>
      </c>
      <c r="AG272" s="99">
        <f t="shared" si="62"/>
        <v>154954009</v>
      </c>
      <c r="AH272" s="99">
        <f t="shared" si="57"/>
        <v>310529</v>
      </c>
      <c r="AI272" s="98">
        <f t="shared" si="60"/>
        <v>155264538</v>
      </c>
    </row>
    <row r="273" spans="1:35" s="148" customFormat="1">
      <c r="A273" s="150">
        <v>2040</v>
      </c>
      <c r="B273" s="150">
        <f t="shared" si="58"/>
        <v>4</v>
      </c>
      <c r="C273" s="149">
        <f t="shared" si="47"/>
        <v>51227</v>
      </c>
      <c r="E273" s="100">
        <v>60132165</v>
      </c>
      <c r="F273" s="99">
        <v>32085951</v>
      </c>
      <c r="G273" s="99">
        <v>1462130</v>
      </c>
      <c r="H273" s="99">
        <v>734970</v>
      </c>
      <c r="I273" s="99">
        <v>66639</v>
      </c>
      <c r="J273" s="99">
        <v>68792</v>
      </c>
      <c r="K273" s="99">
        <v>17217</v>
      </c>
      <c r="L273" s="99">
        <v>5749307</v>
      </c>
      <c r="M273" s="99">
        <v>13656511</v>
      </c>
      <c r="N273" s="99">
        <f t="shared" si="48"/>
        <v>93764102</v>
      </c>
      <c r="O273" s="99">
        <f t="shared" si="49"/>
        <v>803762</v>
      </c>
      <c r="P273" s="99">
        <f t="shared" si="50"/>
        <v>19405818</v>
      </c>
      <c r="Q273" s="99">
        <f t="shared" si="61"/>
        <v>113973682</v>
      </c>
      <c r="R273" s="99">
        <f t="shared" si="52"/>
        <v>228404</v>
      </c>
      <c r="S273" s="98">
        <f t="shared" si="59"/>
        <v>114202086</v>
      </c>
      <c r="U273" s="100">
        <v>64769172</v>
      </c>
      <c r="V273" s="99">
        <v>29773362</v>
      </c>
      <c r="W273" s="99">
        <v>1728899</v>
      </c>
      <c r="X273" s="99">
        <v>903071</v>
      </c>
      <c r="Y273" s="99">
        <v>66639</v>
      </c>
      <c r="Z273" s="99">
        <v>100498</v>
      </c>
      <c r="AA273" s="99">
        <v>17217</v>
      </c>
      <c r="AB273" s="99">
        <v>5749307</v>
      </c>
      <c r="AC273" s="99">
        <v>13656511</v>
      </c>
      <c r="AD273" s="99">
        <f t="shared" si="53"/>
        <v>96355289</v>
      </c>
      <c r="AE273" s="99">
        <f t="shared" si="54"/>
        <v>1003569</v>
      </c>
      <c r="AF273" s="99">
        <f t="shared" si="55"/>
        <v>19405818</v>
      </c>
      <c r="AG273" s="99">
        <f t="shared" si="62"/>
        <v>116764676</v>
      </c>
      <c r="AH273" s="99">
        <f t="shared" si="57"/>
        <v>233997</v>
      </c>
      <c r="AI273" s="98">
        <f t="shared" si="60"/>
        <v>116998673</v>
      </c>
    </row>
    <row r="274" spans="1:35" s="148" customFormat="1">
      <c r="A274" s="150">
        <v>2040</v>
      </c>
      <c r="B274" s="150">
        <f t="shared" si="58"/>
        <v>5</v>
      </c>
      <c r="C274" s="149">
        <f t="shared" si="47"/>
        <v>51257</v>
      </c>
      <c r="E274" s="100">
        <v>38568748</v>
      </c>
      <c r="F274" s="99">
        <v>25424000</v>
      </c>
      <c r="G274" s="99">
        <v>1149091</v>
      </c>
      <c r="H274" s="99">
        <v>643052</v>
      </c>
      <c r="I274" s="99">
        <v>61755</v>
      </c>
      <c r="J274" s="99">
        <v>63201</v>
      </c>
      <c r="K274" s="99">
        <v>17470</v>
      </c>
      <c r="L274" s="99">
        <v>5449639</v>
      </c>
      <c r="M274" s="99">
        <v>13465722</v>
      </c>
      <c r="N274" s="99">
        <f t="shared" si="48"/>
        <v>65221064</v>
      </c>
      <c r="O274" s="99">
        <f t="shared" si="49"/>
        <v>706253</v>
      </c>
      <c r="P274" s="99">
        <f t="shared" si="50"/>
        <v>18915361</v>
      </c>
      <c r="Q274" s="99">
        <f t="shared" si="61"/>
        <v>84842678</v>
      </c>
      <c r="R274" s="99">
        <f t="shared" si="52"/>
        <v>170025</v>
      </c>
      <c r="S274" s="98">
        <f t="shared" si="59"/>
        <v>85012703</v>
      </c>
      <c r="U274" s="100">
        <v>40803426</v>
      </c>
      <c r="V274" s="99">
        <v>23471342</v>
      </c>
      <c r="W274" s="99">
        <v>1409137</v>
      </c>
      <c r="X274" s="99">
        <v>794337</v>
      </c>
      <c r="Y274" s="99">
        <v>61755</v>
      </c>
      <c r="Z274" s="99">
        <v>94356</v>
      </c>
      <c r="AA274" s="99">
        <v>17470</v>
      </c>
      <c r="AB274" s="99">
        <v>5449639</v>
      </c>
      <c r="AC274" s="99">
        <v>13465722</v>
      </c>
      <c r="AD274" s="99">
        <f t="shared" si="53"/>
        <v>65763130</v>
      </c>
      <c r="AE274" s="99">
        <f t="shared" si="54"/>
        <v>888693</v>
      </c>
      <c r="AF274" s="99">
        <f t="shared" si="55"/>
        <v>18915361</v>
      </c>
      <c r="AG274" s="99">
        <f t="shared" si="62"/>
        <v>85567184</v>
      </c>
      <c r="AH274" s="99">
        <f t="shared" si="57"/>
        <v>171477</v>
      </c>
      <c r="AI274" s="98">
        <f t="shared" si="60"/>
        <v>85738661</v>
      </c>
    </row>
    <row r="275" spans="1:35" s="148" customFormat="1">
      <c r="A275" s="150">
        <v>2040</v>
      </c>
      <c r="B275" s="150">
        <f t="shared" si="58"/>
        <v>6</v>
      </c>
      <c r="C275" s="149">
        <f t="shared" si="47"/>
        <v>51288</v>
      </c>
      <c r="E275" s="100">
        <v>23114448</v>
      </c>
      <c r="F275" s="99">
        <v>20382164</v>
      </c>
      <c r="G275" s="99">
        <v>790086</v>
      </c>
      <c r="H275" s="99">
        <v>455243</v>
      </c>
      <c r="I275" s="99">
        <v>54465</v>
      </c>
      <c r="J275" s="99">
        <v>54983</v>
      </c>
      <c r="K275" s="99">
        <v>16669</v>
      </c>
      <c r="L275" s="99">
        <v>4991186</v>
      </c>
      <c r="M275" s="99">
        <v>12689347</v>
      </c>
      <c r="N275" s="99">
        <f t="shared" si="48"/>
        <v>44357832</v>
      </c>
      <c r="O275" s="99">
        <f t="shared" si="49"/>
        <v>510226</v>
      </c>
      <c r="P275" s="99">
        <f t="shared" si="50"/>
        <v>17680533</v>
      </c>
      <c r="Q275" s="99">
        <f t="shared" si="61"/>
        <v>62548591</v>
      </c>
      <c r="R275" s="99">
        <f t="shared" si="52"/>
        <v>125348</v>
      </c>
      <c r="S275" s="98">
        <f t="shared" si="59"/>
        <v>62673939</v>
      </c>
      <c r="U275" s="100">
        <v>24404738</v>
      </c>
      <c r="V275" s="99">
        <v>18676081</v>
      </c>
      <c r="W275" s="99">
        <v>1046616</v>
      </c>
      <c r="X275" s="99">
        <v>581555</v>
      </c>
      <c r="Y275" s="99">
        <v>54465</v>
      </c>
      <c r="Z275" s="99">
        <v>84290</v>
      </c>
      <c r="AA275" s="99">
        <v>16669</v>
      </c>
      <c r="AB275" s="99">
        <v>4991186</v>
      </c>
      <c r="AC275" s="99">
        <v>12689347</v>
      </c>
      <c r="AD275" s="99">
        <f t="shared" si="53"/>
        <v>44198569</v>
      </c>
      <c r="AE275" s="99">
        <f t="shared" si="54"/>
        <v>665845</v>
      </c>
      <c r="AF275" s="99">
        <f t="shared" si="55"/>
        <v>17680533</v>
      </c>
      <c r="AG275" s="99">
        <f t="shared" si="62"/>
        <v>62544947</v>
      </c>
      <c r="AH275" s="99">
        <f t="shared" si="57"/>
        <v>125341</v>
      </c>
      <c r="AI275" s="98">
        <f t="shared" si="60"/>
        <v>62670288</v>
      </c>
    </row>
    <row r="276" spans="1:35" s="148" customFormat="1">
      <c r="A276" s="150">
        <v>2040</v>
      </c>
      <c r="B276" s="150">
        <f t="shared" si="58"/>
        <v>7</v>
      </c>
      <c r="C276" s="149">
        <f t="shared" si="47"/>
        <v>51318</v>
      </c>
      <c r="E276" s="100">
        <v>15695277</v>
      </c>
      <c r="F276" s="99">
        <v>17652822</v>
      </c>
      <c r="G276" s="99">
        <v>698047</v>
      </c>
      <c r="H276" s="99">
        <v>403404</v>
      </c>
      <c r="I276" s="99">
        <v>51574</v>
      </c>
      <c r="J276" s="99">
        <v>50135</v>
      </c>
      <c r="K276" s="99">
        <v>17013</v>
      </c>
      <c r="L276" s="99">
        <v>4789516</v>
      </c>
      <c r="M276" s="99">
        <v>12807466</v>
      </c>
      <c r="N276" s="99">
        <f t="shared" si="48"/>
        <v>34114733</v>
      </c>
      <c r="O276" s="99">
        <f t="shared" si="49"/>
        <v>453539</v>
      </c>
      <c r="P276" s="99">
        <f t="shared" si="50"/>
        <v>17596982</v>
      </c>
      <c r="Q276" s="99">
        <f t="shared" si="61"/>
        <v>52165254</v>
      </c>
      <c r="R276" s="99">
        <f t="shared" si="52"/>
        <v>104540</v>
      </c>
      <c r="S276" s="98">
        <f t="shared" si="59"/>
        <v>52269794</v>
      </c>
      <c r="U276" s="100">
        <v>16980764</v>
      </c>
      <c r="V276" s="99">
        <v>15824711</v>
      </c>
      <c r="W276" s="99">
        <v>974020</v>
      </c>
      <c r="X276" s="99">
        <v>543466</v>
      </c>
      <c r="Y276" s="99">
        <v>51574</v>
      </c>
      <c r="Z276" s="99">
        <v>80843</v>
      </c>
      <c r="AA276" s="99">
        <v>17013</v>
      </c>
      <c r="AB276" s="99">
        <v>4789516</v>
      </c>
      <c r="AC276" s="99">
        <v>12807466</v>
      </c>
      <c r="AD276" s="99">
        <f t="shared" si="53"/>
        <v>33848082</v>
      </c>
      <c r="AE276" s="99">
        <f t="shared" si="54"/>
        <v>624309</v>
      </c>
      <c r="AF276" s="99">
        <f t="shared" si="55"/>
        <v>17596982</v>
      </c>
      <c r="AG276" s="99">
        <f t="shared" si="62"/>
        <v>52069373</v>
      </c>
      <c r="AH276" s="99">
        <f t="shared" si="57"/>
        <v>104347</v>
      </c>
      <c r="AI276" s="98">
        <f t="shared" si="60"/>
        <v>52173720</v>
      </c>
    </row>
    <row r="277" spans="1:35" s="148" customFormat="1">
      <c r="A277" s="150">
        <v>2040</v>
      </c>
      <c r="B277" s="150">
        <f t="shared" si="58"/>
        <v>8</v>
      </c>
      <c r="C277" s="149">
        <f t="shared" si="47"/>
        <v>51349</v>
      </c>
      <c r="E277" s="100">
        <v>14106833</v>
      </c>
      <c r="F277" s="99">
        <v>17644491</v>
      </c>
      <c r="G277" s="99">
        <v>668834</v>
      </c>
      <c r="H277" s="99">
        <v>379996</v>
      </c>
      <c r="I277" s="99">
        <v>50690</v>
      </c>
      <c r="J277" s="99">
        <v>48053</v>
      </c>
      <c r="K277" s="99">
        <v>16995</v>
      </c>
      <c r="L277" s="99">
        <v>4570939</v>
      </c>
      <c r="M277" s="99">
        <v>12780200</v>
      </c>
      <c r="N277" s="99">
        <f t="shared" si="48"/>
        <v>32487843</v>
      </c>
      <c r="O277" s="99">
        <f t="shared" si="49"/>
        <v>428049</v>
      </c>
      <c r="P277" s="99">
        <f t="shared" si="50"/>
        <v>17351139</v>
      </c>
      <c r="Q277" s="99">
        <f t="shared" si="61"/>
        <v>50267031</v>
      </c>
      <c r="R277" s="99">
        <f t="shared" si="52"/>
        <v>100736</v>
      </c>
      <c r="S277" s="98">
        <f t="shared" si="59"/>
        <v>50367767</v>
      </c>
      <c r="U277" s="100">
        <v>15515435</v>
      </c>
      <c r="V277" s="99">
        <v>15730294</v>
      </c>
      <c r="W277" s="99">
        <v>966245</v>
      </c>
      <c r="X277" s="99">
        <v>525884</v>
      </c>
      <c r="Y277" s="99">
        <v>50690</v>
      </c>
      <c r="Z277" s="99">
        <v>80294</v>
      </c>
      <c r="AA277" s="99">
        <v>16995</v>
      </c>
      <c r="AB277" s="99">
        <v>4570939</v>
      </c>
      <c r="AC277" s="99">
        <v>12780200</v>
      </c>
      <c r="AD277" s="99">
        <f t="shared" si="53"/>
        <v>32279659</v>
      </c>
      <c r="AE277" s="99">
        <f t="shared" si="54"/>
        <v>606178</v>
      </c>
      <c r="AF277" s="99">
        <f t="shared" si="55"/>
        <v>17351139</v>
      </c>
      <c r="AG277" s="99">
        <f t="shared" si="62"/>
        <v>50236976</v>
      </c>
      <c r="AH277" s="99">
        <f t="shared" si="57"/>
        <v>100675</v>
      </c>
      <c r="AI277" s="98">
        <f t="shared" si="60"/>
        <v>50337651</v>
      </c>
    </row>
    <row r="278" spans="1:35" s="148" customFormat="1">
      <c r="A278" s="150">
        <v>2040</v>
      </c>
      <c r="B278" s="150">
        <f t="shared" si="58"/>
        <v>9</v>
      </c>
      <c r="C278" s="149">
        <f t="shared" si="47"/>
        <v>51380</v>
      </c>
      <c r="E278" s="100">
        <v>17824577</v>
      </c>
      <c r="F278" s="99">
        <v>18279086</v>
      </c>
      <c r="G278" s="99">
        <v>733703</v>
      </c>
      <c r="H278" s="99">
        <v>380657</v>
      </c>
      <c r="I278" s="99">
        <v>51844</v>
      </c>
      <c r="J278" s="99">
        <v>52545</v>
      </c>
      <c r="K278" s="99">
        <v>16620</v>
      </c>
      <c r="L278" s="99">
        <v>4521011</v>
      </c>
      <c r="M278" s="99">
        <v>12615403</v>
      </c>
      <c r="N278" s="99">
        <f t="shared" si="48"/>
        <v>36905830</v>
      </c>
      <c r="O278" s="99">
        <f t="shared" si="49"/>
        <v>433202</v>
      </c>
      <c r="P278" s="99">
        <f t="shared" si="50"/>
        <v>17136414</v>
      </c>
      <c r="Q278" s="99">
        <f t="shared" si="61"/>
        <v>54475446</v>
      </c>
      <c r="R278" s="99">
        <f t="shared" si="52"/>
        <v>109169</v>
      </c>
      <c r="S278" s="98">
        <f t="shared" si="59"/>
        <v>54584615</v>
      </c>
      <c r="U278" s="100">
        <v>19965356</v>
      </c>
      <c r="V278" s="99">
        <v>16400757</v>
      </c>
      <c r="W278" s="99">
        <v>1018509</v>
      </c>
      <c r="X278" s="99">
        <v>520547</v>
      </c>
      <c r="Y278" s="99">
        <v>51844</v>
      </c>
      <c r="Z278" s="99">
        <v>82802</v>
      </c>
      <c r="AA278" s="99">
        <v>16620</v>
      </c>
      <c r="AB278" s="99">
        <v>4521011</v>
      </c>
      <c r="AC278" s="99">
        <v>12615403</v>
      </c>
      <c r="AD278" s="99">
        <f t="shared" si="53"/>
        <v>37453086</v>
      </c>
      <c r="AE278" s="99">
        <f t="shared" si="54"/>
        <v>603349</v>
      </c>
      <c r="AF278" s="99">
        <f t="shared" si="55"/>
        <v>17136414</v>
      </c>
      <c r="AG278" s="99">
        <f t="shared" si="62"/>
        <v>55192849</v>
      </c>
      <c r="AH278" s="99">
        <f t="shared" si="57"/>
        <v>110607</v>
      </c>
      <c r="AI278" s="98">
        <f t="shared" si="60"/>
        <v>55303456</v>
      </c>
    </row>
    <row r="279" spans="1:35" s="148" customFormat="1">
      <c r="A279" s="150">
        <v>2040</v>
      </c>
      <c r="B279" s="150">
        <f t="shared" si="58"/>
        <v>10</v>
      </c>
      <c r="C279" s="149">
        <f t="shared" si="47"/>
        <v>51410</v>
      </c>
      <c r="E279" s="100">
        <v>40642976</v>
      </c>
      <c r="F279" s="99">
        <v>27148838</v>
      </c>
      <c r="G279" s="99">
        <v>1202348</v>
      </c>
      <c r="H279" s="99">
        <v>447490</v>
      </c>
      <c r="I279" s="99">
        <v>61804</v>
      </c>
      <c r="J279" s="99">
        <v>63434</v>
      </c>
      <c r="K279" s="99">
        <v>17641</v>
      </c>
      <c r="L279" s="99">
        <v>5212335</v>
      </c>
      <c r="M279" s="99">
        <v>13705186</v>
      </c>
      <c r="N279" s="99">
        <f t="shared" si="48"/>
        <v>69073607</v>
      </c>
      <c r="O279" s="99">
        <f t="shared" si="49"/>
        <v>510924</v>
      </c>
      <c r="P279" s="99">
        <f t="shared" si="50"/>
        <v>18917521</v>
      </c>
      <c r="Q279" s="99">
        <f t="shared" si="61"/>
        <v>88502052</v>
      </c>
      <c r="R279" s="99">
        <f t="shared" si="52"/>
        <v>177359</v>
      </c>
      <c r="S279" s="98">
        <f t="shared" si="59"/>
        <v>88679411</v>
      </c>
      <c r="U279" s="100">
        <v>45450254</v>
      </c>
      <c r="V279" s="99">
        <v>24362330</v>
      </c>
      <c r="W279" s="99">
        <v>1561306</v>
      </c>
      <c r="X279" s="99">
        <v>637293</v>
      </c>
      <c r="Y279" s="99">
        <v>61804</v>
      </c>
      <c r="Z279" s="99">
        <v>99329</v>
      </c>
      <c r="AA279" s="99">
        <v>17641</v>
      </c>
      <c r="AB279" s="99">
        <v>5212335</v>
      </c>
      <c r="AC279" s="99">
        <v>13705186</v>
      </c>
      <c r="AD279" s="99">
        <f t="shared" si="53"/>
        <v>71453335</v>
      </c>
      <c r="AE279" s="99">
        <f t="shared" si="54"/>
        <v>736622</v>
      </c>
      <c r="AF279" s="99">
        <f t="shared" si="55"/>
        <v>18917521</v>
      </c>
      <c r="AG279" s="99">
        <f t="shared" si="62"/>
        <v>91107478</v>
      </c>
      <c r="AH279" s="99">
        <f t="shared" si="57"/>
        <v>182580</v>
      </c>
      <c r="AI279" s="98">
        <f t="shared" si="60"/>
        <v>91290058</v>
      </c>
    </row>
    <row r="280" spans="1:35" s="148" customFormat="1">
      <c r="A280" s="150">
        <v>2040</v>
      </c>
      <c r="B280" s="150">
        <f t="shared" si="58"/>
        <v>11</v>
      </c>
      <c r="C280" s="149">
        <f t="shared" si="47"/>
        <v>51441</v>
      </c>
      <c r="E280" s="100">
        <v>77241619</v>
      </c>
      <c r="F280" s="99">
        <v>38993884</v>
      </c>
      <c r="G280" s="99">
        <v>1736251</v>
      </c>
      <c r="H280" s="99">
        <v>608748</v>
      </c>
      <c r="I280" s="99">
        <v>66626</v>
      </c>
      <c r="J280" s="99">
        <v>68432</v>
      </c>
      <c r="K280" s="99">
        <v>17472</v>
      </c>
      <c r="L280" s="99">
        <v>5657217</v>
      </c>
      <c r="M280" s="99">
        <v>13837288</v>
      </c>
      <c r="N280" s="99">
        <f t="shared" si="48"/>
        <v>118055852</v>
      </c>
      <c r="O280" s="99">
        <f t="shared" si="49"/>
        <v>677180</v>
      </c>
      <c r="P280" s="99">
        <f t="shared" si="50"/>
        <v>19494505</v>
      </c>
      <c r="Q280" s="99">
        <f t="shared" si="61"/>
        <v>138227537</v>
      </c>
      <c r="R280" s="99">
        <f t="shared" si="52"/>
        <v>277009</v>
      </c>
      <c r="S280" s="98">
        <f t="shared" si="59"/>
        <v>138504546</v>
      </c>
      <c r="U280" s="100">
        <v>85012739</v>
      </c>
      <c r="V280" s="99">
        <v>34972100</v>
      </c>
      <c r="W280" s="99">
        <v>2125479</v>
      </c>
      <c r="X280" s="99">
        <v>852371</v>
      </c>
      <c r="Y280" s="99">
        <v>66626</v>
      </c>
      <c r="Z280" s="99">
        <v>107937</v>
      </c>
      <c r="AA280" s="99">
        <v>17472</v>
      </c>
      <c r="AB280" s="99">
        <v>5657217</v>
      </c>
      <c r="AC280" s="99">
        <v>13837288</v>
      </c>
      <c r="AD280" s="99">
        <f t="shared" si="53"/>
        <v>122194416</v>
      </c>
      <c r="AE280" s="99">
        <f t="shared" si="54"/>
        <v>960308</v>
      </c>
      <c r="AF280" s="99">
        <f t="shared" si="55"/>
        <v>19494505</v>
      </c>
      <c r="AG280" s="99">
        <f t="shared" si="62"/>
        <v>142649229</v>
      </c>
      <c r="AH280" s="99">
        <f t="shared" si="57"/>
        <v>285870</v>
      </c>
      <c r="AI280" s="98">
        <f t="shared" si="60"/>
        <v>142935099</v>
      </c>
    </row>
    <row r="281" spans="1:35" s="148" customFormat="1">
      <c r="A281" s="150">
        <v>2040</v>
      </c>
      <c r="B281" s="150">
        <f t="shared" si="58"/>
        <v>12</v>
      </c>
      <c r="C281" s="149">
        <f t="shared" si="47"/>
        <v>51471</v>
      </c>
      <c r="E281" s="100">
        <v>109970037</v>
      </c>
      <c r="F281" s="99">
        <v>51247111</v>
      </c>
      <c r="G281" s="99">
        <v>2315325</v>
      </c>
      <c r="H281" s="99">
        <v>990318</v>
      </c>
      <c r="I281" s="99">
        <v>73163</v>
      </c>
      <c r="J281" s="99">
        <v>106372</v>
      </c>
      <c r="K281" s="99">
        <v>18330</v>
      </c>
      <c r="L281" s="99">
        <v>6436294</v>
      </c>
      <c r="M281" s="99">
        <v>14693495</v>
      </c>
      <c r="N281" s="99">
        <f t="shared" si="48"/>
        <v>163623966</v>
      </c>
      <c r="O281" s="99">
        <f t="shared" si="49"/>
        <v>1096690</v>
      </c>
      <c r="P281" s="99">
        <f t="shared" si="50"/>
        <v>21129789</v>
      </c>
      <c r="Q281" s="99">
        <f t="shared" si="61"/>
        <v>185850445</v>
      </c>
      <c r="R281" s="99">
        <f t="shared" si="52"/>
        <v>372446</v>
      </c>
      <c r="S281" s="98">
        <f t="shared" si="59"/>
        <v>186222891</v>
      </c>
      <c r="U281" s="100">
        <v>120679215</v>
      </c>
      <c r="V281" s="99">
        <v>45824816</v>
      </c>
      <c r="W281" s="99">
        <v>2700777</v>
      </c>
      <c r="X281" s="99">
        <v>1018468</v>
      </c>
      <c r="Y281" s="99">
        <v>73163</v>
      </c>
      <c r="Z281" s="99">
        <v>119662</v>
      </c>
      <c r="AA281" s="99">
        <v>18330</v>
      </c>
      <c r="AB281" s="99">
        <v>6436294</v>
      </c>
      <c r="AC281" s="99">
        <v>14693495</v>
      </c>
      <c r="AD281" s="99">
        <f t="shared" si="53"/>
        <v>169296301</v>
      </c>
      <c r="AE281" s="99">
        <f t="shared" si="54"/>
        <v>1138130</v>
      </c>
      <c r="AF281" s="99">
        <f t="shared" si="55"/>
        <v>21129789</v>
      </c>
      <c r="AG281" s="99">
        <f t="shared" si="62"/>
        <v>191564220</v>
      </c>
      <c r="AH281" s="99">
        <f t="shared" si="57"/>
        <v>383896</v>
      </c>
      <c r="AI281" s="98">
        <f t="shared" si="60"/>
        <v>191948116</v>
      </c>
    </row>
    <row r="282" spans="1:35" s="148" customFormat="1">
      <c r="A282" s="150">
        <v>2041</v>
      </c>
      <c r="B282" s="150">
        <f t="shared" si="58"/>
        <v>1</v>
      </c>
      <c r="C282" s="149">
        <f t="shared" si="47"/>
        <v>51502</v>
      </c>
      <c r="E282" s="100">
        <v>110406385</v>
      </c>
      <c r="F282" s="99">
        <v>51058475</v>
      </c>
      <c r="G282" s="99">
        <v>2264693</v>
      </c>
      <c r="H282" s="99">
        <v>753071</v>
      </c>
      <c r="I282" s="99">
        <v>71493</v>
      </c>
      <c r="J282" s="99">
        <v>78077</v>
      </c>
      <c r="K282" s="99">
        <v>18283</v>
      </c>
      <c r="L282" s="99">
        <v>6766583</v>
      </c>
      <c r="M282" s="99">
        <v>14625791</v>
      </c>
      <c r="N282" s="99">
        <f t="shared" si="48"/>
        <v>163819329</v>
      </c>
      <c r="O282" s="99">
        <f t="shared" si="49"/>
        <v>831148</v>
      </c>
      <c r="P282" s="99">
        <f t="shared" si="50"/>
        <v>21392374</v>
      </c>
      <c r="Q282" s="99">
        <f t="shared" ref="Q282:Q293" si="63">SUM(N282:P282)</f>
        <v>186042851</v>
      </c>
      <c r="R282" s="99">
        <f t="shared" si="52"/>
        <v>372831</v>
      </c>
      <c r="S282" s="98">
        <f t="shared" si="59"/>
        <v>186415682</v>
      </c>
      <c r="U282" s="100">
        <v>119496213</v>
      </c>
      <c r="V282" s="99">
        <v>46392807</v>
      </c>
      <c r="W282" s="99">
        <v>2613924</v>
      </c>
      <c r="X282" s="99">
        <v>1060249</v>
      </c>
      <c r="Y282" s="99">
        <v>71493</v>
      </c>
      <c r="Z282" s="99">
        <v>118280</v>
      </c>
      <c r="AA282" s="99">
        <v>18283</v>
      </c>
      <c r="AB282" s="99">
        <v>6766583</v>
      </c>
      <c r="AC282" s="99">
        <v>14625791</v>
      </c>
      <c r="AD282" s="99">
        <f t="shared" si="53"/>
        <v>168592720</v>
      </c>
      <c r="AE282" s="99">
        <f t="shared" si="54"/>
        <v>1178529</v>
      </c>
      <c r="AF282" s="99">
        <f t="shared" si="55"/>
        <v>21392374</v>
      </c>
      <c r="AG282" s="99">
        <f t="shared" ref="AG282:AG293" si="64">SUM(AD282:AF282)</f>
        <v>191163623</v>
      </c>
      <c r="AH282" s="99">
        <f t="shared" si="57"/>
        <v>383093</v>
      </c>
      <c r="AI282" s="98">
        <f t="shared" si="60"/>
        <v>191546716</v>
      </c>
    </row>
    <row r="283" spans="1:35" s="148" customFormat="1">
      <c r="A283" s="150">
        <v>2041</v>
      </c>
      <c r="B283" s="150">
        <f t="shared" si="58"/>
        <v>2</v>
      </c>
      <c r="C283" s="149">
        <f t="shared" si="47"/>
        <v>51533</v>
      </c>
      <c r="E283" s="100">
        <v>94052425</v>
      </c>
      <c r="F283" s="99">
        <v>43296652</v>
      </c>
      <c r="G283" s="99">
        <v>1964079</v>
      </c>
      <c r="H283" s="99">
        <v>707174</v>
      </c>
      <c r="I283" s="99">
        <v>62594</v>
      </c>
      <c r="J283" s="99">
        <v>74553</v>
      </c>
      <c r="K283" s="99">
        <v>16445</v>
      </c>
      <c r="L283" s="99">
        <v>5979972</v>
      </c>
      <c r="M283" s="99">
        <v>13110290</v>
      </c>
      <c r="N283" s="99">
        <f t="shared" si="48"/>
        <v>139392195</v>
      </c>
      <c r="O283" s="99">
        <f t="shared" si="49"/>
        <v>781727</v>
      </c>
      <c r="P283" s="99">
        <f t="shared" si="50"/>
        <v>19090262</v>
      </c>
      <c r="Q283" s="99">
        <f t="shared" si="63"/>
        <v>159264184</v>
      </c>
      <c r="R283" s="99">
        <f t="shared" si="52"/>
        <v>319167</v>
      </c>
      <c r="S283" s="98">
        <f t="shared" si="59"/>
        <v>159583351</v>
      </c>
      <c r="U283" s="100">
        <v>100479288</v>
      </c>
      <c r="V283" s="99">
        <v>40073980</v>
      </c>
      <c r="W283" s="99">
        <v>2230262</v>
      </c>
      <c r="X283" s="99">
        <v>916948</v>
      </c>
      <c r="Y283" s="99">
        <v>62594</v>
      </c>
      <c r="Z283" s="99">
        <v>104783</v>
      </c>
      <c r="AA283" s="99">
        <v>16445</v>
      </c>
      <c r="AB283" s="99">
        <v>5979972</v>
      </c>
      <c r="AC283" s="99">
        <v>13110290</v>
      </c>
      <c r="AD283" s="99">
        <f t="shared" si="53"/>
        <v>142862569</v>
      </c>
      <c r="AE283" s="99">
        <f t="shared" si="54"/>
        <v>1021731</v>
      </c>
      <c r="AF283" s="99">
        <f t="shared" si="55"/>
        <v>19090262</v>
      </c>
      <c r="AG283" s="99">
        <f t="shared" si="64"/>
        <v>162974562</v>
      </c>
      <c r="AH283" s="99">
        <f t="shared" si="57"/>
        <v>326602</v>
      </c>
      <c r="AI283" s="98">
        <f t="shared" si="60"/>
        <v>163301164</v>
      </c>
    </row>
    <row r="284" spans="1:35" s="148" customFormat="1">
      <c r="A284" s="150">
        <v>2041</v>
      </c>
      <c r="B284" s="150">
        <f t="shared" si="58"/>
        <v>3</v>
      </c>
      <c r="C284" s="149">
        <f t="shared" si="47"/>
        <v>51561</v>
      </c>
      <c r="E284" s="100">
        <v>87712218</v>
      </c>
      <c r="F284" s="99">
        <v>41623354</v>
      </c>
      <c r="G284" s="99">
        <v>1851995</v>
      </c>
      <c r="H284" s="99">
        <v>725993</v>
      </c>
      <c r="I284" s="99">
        <v>65415</v>
      </c>
      <c r="J284" s="99">
        <v>74891</v>
      </c>
      <c r="K284" s="99">
        <v>18033</v>
      </c>
      <c r="L284" s="99">
        <v>6415393</v>
      </c>
      <c r="M284" s="99">
        <v>14264687</v>
      </c>
      <c r="N284" s="99">
        <f t="shared" si="48"/>
        <v>131271015</v>
      </c>
      <c r="O284" s="99">
        <f t="shared" si="49"/>
        <v>800884</v>
      </c>
      <c r="P284" s="99">
        <f t="shared" si="50"/>
        <v>20680080</v>
      </c>
      <c r="Q284" s="99">
        <f t="shared" si="63"/>
        <v>152751979</v>
      </c>
      <c r="R284" s="99">
        <f t="shared" si="52"/>
        <v>306116</v>
      </c>
      <c r="S284" s="98">
        <f t="shared" si="59"/>
        <v>153058095</v>
      </c>
      <c r="U284" s="100">
        <v>93823776</v>
      </c>
      <c r="V284" s="99">
        <v>38488335</v>
      </c>
      <c r="W284" s="99">
        <v>2156873</v>
      </c>
      <c r="X284" s="99">
        <v>945644</v>
      </c>
      <c r="Y284" s="99">
        <v>65415</v>
      </c>
      <c r="Z284" s="99">
        <v>110874</v>
      </c>
      <c r="AA284" s="99">
        <v>18033</v>
      </c>
      <c r="AB284" s="99">
        <v>6415393</v>
      </c>
      <c r="AC284" s="99">
        <v>14264687</v>
      </c>
      <c r="AD284" s="99">
        <f t="shared" si="53"/>
        <v>134552432</v>
      </c>
      <c r="AE284" s="99">
        <f t="shared" si="54"/>
        <v>1056518</v>
      </c>
      <c r="AF284" s="99">
        <f t="shared" si="55"/>
        <v>20680080</v>
      </c>
      <c r="AG284" s="99">
        <f t="shared" si="64"/>
        <v>156289030</v>
      </c>
      <c r="AH284" s="99">
        <f t="shared" si="57"/>
        <v>313204</v>
      </c>
      <c r="AI284" s="98">
        <f t="shared" si="60"/>
        <v>156602234</v>
      </c>
    </row>
    <row r="285" spans="1:35" s="148" customFormat="1">
      <c r="A285" s="150">
        <v>2041</v>
      </c>
      <c r="B285" s="150">
        <f t="shared" si="58"/>
        <v>4</v>
      </c>
      <c r="C285" s="149">
        <f t="shared" si="47"/>
        <v>51592</v>
      </c>
      <c r="E285" s="100">
        <v>60543763</v>
      </c>
      <c r="F285" s="99">
        <v>32545080</v>
      </c>
      <c r="G285" s="99">
        <v>1446687</v>
      </c>
      <c r="H285" s="99">
        <v>639837</v>
      </c>
      <c r="I285" s="99">
        <v>58451</v>
      </c>
      <c r="J285" s="99">
        <v>68571</v>
      </c>
      <c r="K285" s="99">
        <v>17217</v>
      </c>
      <c r="L285" s="99">
        <v>5836716</v>
      </c>
      <c r="M285" s="99">
        <v>13644961</v>
      </c>
      <c r="N285" s="99">
        <f t="shared" si="48"/>
        <v>94611198</v>
      </c>
      <c r="O285" s="99">
        <f t="shared" si="49"/>
        <v>708408</v>
      </c>
      <c r="P285" s="99">
        <f t="shared" si="50"/>
        <v>19481677</v>
      </c>
      <c r="Q285" s="99">
        <f t="shared" si="63"/>
        <v>114801283</v>
      </c>
      <c r="R285" s="99">
        <f t="shared" si="52"/>
        <v>230063</v>
      </c>
      <c r="S285" s="98">
        <f t="shared" si="59"/>
        <v>115031346</v>
      </c>
      <c r="U285" s="100">
        <v>65462148</v>
      </c>
      <c r="V285" s="99">
        <v>30102054</v>
      </c>
      <c r="W285" s="99">
        <v>1713370</v>
      </c>
      <c r="X285" s="99">
        <v>814127</v>
      </c>
      <c r="Y285" s="99">
        <v>58451</v>
      </c>
      <c r="Z285" s="99">
        <v>100368</v>
      </c>
      <c r="AA285" s="99">
        <v>17217</v>
      </c>
      <c r="AB285" s="99">
        <v>5836716</v>
      </c>
      <c r="AC285" s="99">
        <v>13644961</v>
      </c>
      <c r="AD285" s="99">
        <f t="shared" si="53"/>
        <v>97353240</v>
      </c>
      <c r="AE285" s="99">
        <f t="shared" si="54"/>
        <v>914495</v>
      </c>
      <c r="AF285" s="99">
        <f t="shared" si="55"/>
        <v>19481677</v>
      </c>
      <c r="AG285" s="99">
        <f t="shared" si="64"/>
        <v>117749412</v>
      </c>
      <c r="AH285" s="99">
        <f t="shared" si="57"/>
        <v>235971</v>
      </c>
      <c r="AI285" s="98">
        <f t="shared" si="60"/>
        <v>117985383</v>
      </c>
    </row>
    <row r="286" spans="1:35" s="148" customFormat="1">
      <c r="A286" s="150">
        <v>2041</v>
      </c>
      <c r="B286" s="150">
        <f t="shared" si="58"/>
        <v>5</v>
      </c>
      <c r="C286" s="149">
        <f t="shared" ref="C286:C293" si="65">DATE(A286,B286,1)</f>
        <v>51622</v>
      </c>
      <c r="E286" s="100">
        <v>38934895</v>
      </c>
      <c r="F286" s="99">
        <v>25838763</v>
      </c>
      <c r="G286" s="99">
        <v>1136524</v>
      </c>
      <c r="H286" s="99">
        <v>562030</v>
      </c>
      <c r="I286" s="99">
        <v>54118</v>
      </c>
      <c r="J286" s="99">
        <v>62974</v>
      </c>
      <c r="K286" s="99">
        <v>17470</v>
      </c>
      <c r="L286" s="99">
        <v>5539817</v>
      </c>
      <c r="M286" s="99">
        <v>13453706</v>
      </c>
      <c r="N286" s="99">
        <f t="shared" ref="N286:N293" si="66">SUM(E286:G286,I286,K286)</f>
        <v>65981770</v>
      </c>
      <c r="O286" s="99">
        <f t="shared" ref="O286:O293" si="67">SUM(H286,J286)</f>
        <v>625004</v>
      </c>
      <c r="P286" s="99">
        <f t="shared" ref="P286:P293" si="68">SUM(L286:M286)</f>
        <v>18993523</v>
      </c>
      <c r="Q286" s="99">
        <f t="shared" si="63"/>
        <v>85600297</v>
      </c>
      <c r="R286" s="99">
        <f t="shared" ref="R286:R293" si="69">S286-Q286</f>
        <v>171544</v>
      </c>
      <c r="S286" s="98">
        <f t="shared" si="59"/>
        <v>85771841</v>
      </c>
      <c r="U286" s="100">
        <v>41280953</v>
      </c>
      <c r="V286" s="99">
        <v>23772651</v>
      </c>
      <c r="W286" s="99">
        <v>1396483</v>
      </c>
      <c r="X286" s="99">
        <v>718853</v>
      </c>
      <c r="Y286" s="99">
        <v>54118</v>
      </c>
      <c r="Z286" s="99">
        <v>94221</v>
      </c>
      <c r="AA286" s="99">
        <v>17470</v>
      </c>
      <c r="AB286" s="99">
        <v>5539817</v>
      </c>
      <c r="AC286" s="99">
        <v>13453706</v>
      </c>
      <c r="AD286" s="99">
        <f t="shared" ref="AD286:AD293" si="70">SUM(U286:W286,Y286,AA286)</f>
        <v>66521675</v>
      </c>
      <c r="AE286" s="99">
        <f t="shared" ref="AE286:AE293" si="71">SUM(X286,Z286)</f>
        <v>813074</v>
      </c>
      <c r="AF286" s="99">
        <f t="shared" ref="AF286:AF293" si="72">SUM(AB286:AC286)</f>
        <v>18993523</v>
      </c>
      <c r="AG286" s="99">
        <f t="shared" si="64"/>
        <v>86328272</v>
      </c>
      <c r="AH286" s="99">
        <f t="shared" ref="AH286:AH293" si="73">AI286-AG286</f>
        <v>173003</v>
      </c>
      <c r="AI286" s="98">
        <f t="shared" si="60"/>
        <v>86501275</v>
      </c>
    </row>
    <row r="287" spans="1:35" s="148" customFormat="1">
      <c r="A287" s="150">
        <v>2041</v>
      </c>
      <c r="B287" s="150">
        <f t="shared" ref="B287:B293" si="74">IF(B286=12,1,B286+1)</f>
        <v>6</v>
      </c>
      <c r="C287" s="149">
        <f t="shared" si="65"/>
        <v>51653</v>
      </c>
      <c r="E287" s="100">
        <v>23390921</v>
      </c>
      <c r="F287" s="99">
        <v>20750219</v>
      </c>
      <c r="G287" s="99">
        <v>780754</v>
      </c>
      <c r="H287" s="99">
        <v>400719</v>
      </c>
      <c r="I287" s="99">
        <v>47681</v>
      </c>
      <c r="J287" s="99">
        <v>54761</v>
      </c>
      <c r="K287" s="99">
        <v>16669</v>
      </c>
      <c r="L287" s="99">
        <v>5076126</v>
      </c>
      <c r="M287" s="99">
        <v>12677408</v>
      </c>
      <c r="N287" s="99">
        <f t="shared" si="66"/>
        <v>44986244</v>
      </c>
      <c r="O287" s="99">
        <f t="shared" si="67"/>
        <v>455480</v>
      </c>
      <c r="P287" s="99">
        <f t="shared" si="68"/>
        <v>17753534</v>
      </c>
      <c r="Q287" s="99">
        <f t="shared" si="63"/>
        <v>63195258</v>
      </c>
      <c r="R287" s="99">
        <f t="shared" si="69"/>
        <v>126644</v>
      </c>
      <c r="S287" s="98">
        <f t="shared" ref="S287:S293" si="75">ROUND(Q287/0.998, 0)</f>
        <v>63321902</v>
      </c>
      <c r="U287" s="100">
        <v>24729159</v>
      </c>
      <c r="V287" s="99">
        <v>18946289</v>
      </c>
      <c r="W287" s="99">
        <v>1037197</v>
      </c>
      <c r="X287" s="99">
        <v>531553</v>
      </c>
      <c r="Y287" s="99">
        <v>47681</v>
      </c>
      <c r="Z287" s="99">
        <v>84155</v>
      </c>
      <c r="AA287" s="99">
        <v>16669</v>
      </c>
      <c r="AB287" s="99">
        <v>5076126</v>
      </c>
      <c r="AC287" s="99">
        <v>12677408</v>
      </c>
      <c r="AD287" s="99">
        <f t="shared" si="70"/>
        <v>44776995</v>
      </c>
      <c r="AE287" s="99">
        <f t="shared" si="71"/>
        <v>615708</v>
      </c>
      <c r="AF287" s="99">
        <f t="shared" si="72"/>
        <v>17753534</v>
      </c>
      <c r="AG287" s="99">
        <f t="shared" si="64"/>
        <v>63146237</v>
      </c>
      <c r="AH287" s="99">
        <f t="shared" si="73"/>
        <v>126546</v>
      </c>
      <c r="AI287" s="98">
        <f t="shared" ref="AI287:AI293" si="76">ROUND(AG287/0.998, 0)</f>
        <v>63272783</v>
      </c>
    </row>
    <row r="288" spans="1:35" s="148" customFormat="1">
      <c r="A288" s="150">
        <v>2041</v>
      </c>
      <c r="B288" s="150">
        <f t="shared" si="74"/>
        <v>7</v>
      </c>
      <c r="C288" s="149">
        <f t="shared" si="65"/>
        <v>51683</v>
      </c>
      <c r="E288" s="100">
        <v>15911899</v>
      </c>
      <c r="F288" s="99">
        <v>18018547</v>
      </c>
      <c r="G288" s="99">
        <v>689390</v>
      </c>
      <c r="H288" s="99">
        <v>354762</v>
      </c>
      <c r="I288" s="99">
        <v>45104</v>
      </c>
      <c r="J288" s="99">
        <v>49901</v>
      </c>
      <c r="K288" s="99">
        <v>17013</v>
      </c>
      <c r="L288" s="99">
        <v>4877899</v>
      </c>
      <c r="M288" s="99">
        <v>12794902</v>
      </c>
      <c r="N288" s="99">
        <f t="shared" si="66"/>
        <v>34681953</v>
      </c>
      <c r="O288" s="99">
        <f t="shared" si="67"/>
        <v>404663</v>
      </c>
      <c r="P288" s="99">
        <f t="shared" si="68"/>
        <v>17672801</v>
      </c>
      <c r="Q288" s="99">
        <f t="shared" si="63"/>
        <v>52759417</v>
      </c>
      <c r="R288" s="99">
        <f t="shared" si="69"/>
        <v>105730</v>
      </c>
      <c r="S288" s="98">
        <f t="shared" si="75"/>
        <v>52865147</v>
      </c>
      <c r="U288" s="100">
        <v>17240745</v>
      </c>
      <c r="V288" s="99">
        <v>16085397</v>
      </c>
      <c r="W288" s="99">
        <v>965269</v>
      </c>
      <c r="X288" s="99">
        <v>499775</v>
      </c>
      <c r="Y288" s="99">
        <v>45104</v>
      </c>
      <c r="Z288" s="99">
        <v>80701</v>
      </c>
      <c r="AA288" s="99">
        <v>17013</v>
      </c>
      <c r="AB288" s="99">
        <v>4877899</v>
      </c>
      <c r="AC288" s="99">
        <v>12794902</v>
      </c>
      <c r="AD288" s="99">
        <f t="shared" si="70"/>
        <v>34353528</v>
      </c>
      <c r="AE288" s="99">
        <f t="shared" si="71"/>
        <v>580476</v>
      </c>
      <c r="AF288" s="99">
        <f t="shared" si="72"/>
        <v>17672801</v>
      </c>
      <c r="AG288" s="99">
        <f t="shared" si="64"/>
        <v>52606805</v>
      </c>
      <c r="AH288" s="99">
        <f t="shared" si="73"/>
        <v>105424</v>
      </c>
      <c r="AI288" s="98">
        <f t="shared" si="76"/>
        <v>52712229</v>
      </c>
    </row>
    <row r="289" spans="1:35" s="148" customFormat="1">
      <c r="A289" s="150">
        <v>2041</v>
      </c>
      <c r="B289" s="150">
        <f t="shared" si="74"/>
        <v>8</v>
      </c>
      <c r="C289" s="149">
        <f t="shared" si="65"/>
        <v>51714</v>
      </c>
      <c r="E289" s="100">
        <v>14308963</v>
      </c>
      <c r="F289" s="99">
        <v>18012726</v>
      </c>
      <c r="G289" s="99">
        <v>660260</v>
      </c>
      <c r="H289" s="99">
        <v>333887</v>
      </c>
      <c r="I289" s="99">
        <v>44255</v>
      </c>
      <c r="J289" s="99">
        <v>47809</v>
      </c>
      <c r="K289" s="99">
        <v>16995</v>
      </c>
      <c r="L289" s="99">
        <v>4659605</v>
      </c>
      <c r="M289" s="99">
        <v>12767525</v>
      </c>
      <c r="N289" s="99">
        <f t="shared" si="66"/>
        <v>33043199</v>
      </c>
      <c r="O289" s="99">
        <f t="shared" si="67"/>
        <v>381696</v>
      </c>
      <c r="P289" s="99">
        <f t="shared" si="68"/>
        <v>17427130</v>
      </c>
      <c r="Q289" s="99">
        <f t="shared" si="63"/>
        <v>50852025</v>
      </c>
      <c r="R289" s="99">
        <f t="shared" si="69"/>
        <v>101908</v>
      </c>
      <c r="S289" s="98">
        <f t="shared" si="75"/>
        <v>50953933</v>
      </c>
      <c r="U289" s="100">
        <v>15761860</v>
      </c>
      <c r="V289" s="99">
        <v>15989917</v>
      </c>
      <c r="W289" s="99">
        <v>957570</v>
      </c>
      <c r="X289" s="99">
        <v>484852</v>
      </c>
      <c r="Y289" s="99">
        <v>44255</v>
      </c>
      <c r="Z289" s="99">
        <v>80151</v>
      </c>
      <c r="AA289" s="99">
        <v>16995</v>
      </c>
      <c r="AB289" s="99">
        <v>4659605</v>
      </c>
      <c r="AC289" s="99">
        <v>12767525</v>
      </c>
      <c r="AD289" s="99">
        <f t="shared" si="70"/>
        <v>32770597</v>
      </c>
      <c r="AE289" s="99">
        <f t="shared" si="71"/>
        <v>565003</v>
      </c>
      <c r="AF289" s="99">
        <f t="shared" si="72"/>
        <v>17427130</v>
      </c>
      <c r="AG289" s="99">
        <f t="shared" si="64"/>
        <v>50762730</v>
      </c>
      <c r="AH289" s="99">
        <f t="shared" si="73"/>
        <v>101729</v>
      </c>
      <c r="AI289" s="98">
        <f t="shared" si="76"/>
        <v>50864459</v>
      </c>
    </row>
    <row r="290" spans="1:35" s="148" customFormat="1">
      <c r="A290" s="150">
        <v>2041</v>
      </c>
      <c r="B290" s="150">
        <f t="shared" si="74"/>
        <v>9</v>
      </c>
      <c r="C290" s="149">
        <f t="shared" si="65"/>
        <v>51745</v>
      </c>
      <c r="E290" s="100">
        <v>18021810</v>
      </c>
      <c r="F290" s="99">
        <v>18639206</v>
      </c>
      <c r="G290" s="99">
        <v>724641</v>
      </c>
      <c r="H290" s="99">
        <v>334560</v>
      </c>
      <c r="I290" s="99">
        <v>45155</v>
      </c>
      <c r="J290" s="99">
        <v>52308</v>
      </c>
      <c r="K290" s="99">
        <v>16620</v>
      </c>
      <c r="L290" s="99">
        <v>4607569</v>
      </c>
      <c r="M290" s="99">
        <v>12603094</v>
      </c>
      <c r="N290" s="99">
        <f t="shared" si="66"/>
        <v>37447432</v>
      </c>
      <c r="O290" s="99">
        <f t="shared" si="67"/>
        <v>386868</v>
      </c>
      <c r="P290" s="99">
        <f t="shared" si="68"/>
        <v>17210663</v>
      </c>
      <c r="Q290" s="99">
        <f t="shared" si="63"/>
        <v>55044963</v>
      </c>
      <c r="R290" s="99">
        <f t="shared" si="69"/>
        <v>110311</v>
      </c>
      <c r="S290" s="98">
        <f t="shared" si="75"/>
        <v>55155274</v>
      </c>
      <c r="U290" s="100">
        <v>20248592</v>
      </c>
      <c r="V290" s="99">
        <v>16657382</v>
      </c>
      <c r="W290" s="99">
        <v>1009350</v>
      </c>
      <c r="X290" s="99">
        <v>479177</v>
      </c>
      <c r="Y290" s="99">
        <v>45155</v>
      </c>
      <c r="Z290" s="99">
        <v>82663</v>
      </c>
      <c r="AA290" s="99">
        <v>16620</v>
      </c>
      <c r="AB290" s="99">
        <v>4607569</v>
      </c>
      <c r="AC290" s="99">
        <v>12603094</v>
      </c>
      <c r="AD290" s="99">
        <f t="shared" si="70"/>
        <v>37977099</v>
      </c>
      <c r="AE290" s="99">
        <f t="shared" si="71"/>
        <v>561840</v>
      </c>
      <c r="AF290" s="99">
        <f t="shared" si="72"/>
        <v>17210663</v>
      </c>
      <c r="AG290" s="99">
        <f t="shared" si="64"/>
        <v>55749602</v>
      </c>
      <c r="AH290" s="99">
        <f t="shared" si="73"/>
        <v>111723</v>
      </c>
      <c r="AI290" s="98">
        <f t="shared" si="76"/>
        <v>55861325</v>
      </c>
    </row>
    <row r="291" spans="1:35" s="148" customFormat="1">
      <c r="A291" s="150">
        <v>2041</v>
      </c>
      <c r="B291" s="150">
        <f t="shared" si="74"/>
        <v>10</v>
      </c>
      <c r="C291" s="149">
        <f t="shared" si="65"/>
        <v>51775</v>
      </c>
      <c r="E291" s="100">
        <v>40917991</v>
      </c>
      <c r="F291" s="99">
        <v>27594742</v>
      </c>
      <c r="G291" s="99">
        <v>1188384</v>
      </c>
      <c r="H291" s="99">
        <v>386263</v>
      </c>
      <c r="I291" s="99">
        <v>53667</v>
      </c>
      <c r="J291" s="99">
        <v>63174</v>
      </c>
      <c r="K291" s="99">
        <v>17641</v>
      </c>
      <c r="L291" s="99">
        <v>5304811</v>
      </c>
      <c r="M291" s="99">
        <v>13692425</v>
      </c>
      <c r="N291" s="99">
        <f t="shared" si="66"/>
        <v>69772425</v>
      </c>
      <c r="O291" s="99">
        <f t="shared" si="67"/>
        <v>449437</v>
      </c>
      <c r="P291" s="99">
        <f t="shared" si="68"/>
        <v>18997236</v>
      </c>
      <c r="Q291" s="99">
        <f t="shared" si="63"/>
        <v>89219098</v>
      </c>
      <c r="R291" s="99">
        <f t="shared" si="69"/>
        <v>178796</v>
      </c>
      <c r="S291" s="98">
        <f t="shared" si="75"/>
        <v>89397894</v>
      </c>
      <c r="U291" s="100">
        <v>45967330</v>
      </c>
      <c r="V291" s="99">
        <v>24664748</v>
      </c>
      <c r="W291" s="99">
        <v>1547223</v>
      </c>
      <c r="X291" s="99">
        <v>582425</v>
      </c>
      <c r="Y291" s="99">
        <v>53667</v>
      </c>
      <c r="Z291" s="99">
        <v>99185</v>
      </c>
      <c r="AA291" s="99">
        <v>17641</v>
      </c>
      <c r="AB291" s="99">
        <v>5304811</v>
      </c>
      <c r="AC291" s="99">
        <v>13692425</v>
      </c>
      <c r="AD291" s="99">
        <f t="shared" si="70"/>
        <v>72250609</v>
      </c>
      <c r="AE291" s="99">
        <f t="shared" si="71"/>
        <v>681610</v>
      </c>
      <c r="AF291" s="99">
        <f t="shared" si="72"/>
        <v>18997236</v>
      </c>
      <c r="AG291" s="99">
        <f t="shared" si="64"/>
        <v>91929455</v>
      </c>
      <c r="AH291" s="99">
        <f t="shared" si="73"/>
        <v>184227</v>
      </c>
      <c r="AI291" s="98">
        <f t="shared" si="76"/>
        <v>92113682</v>
      </c>
    </row>
    <row r="292" spans="1:35" s="148" customFormat="1">
      <c r="A292" s="150">
        <v>2041</v>
      </c>
      <c r="B292" s="150">
        <f t="shared" si="74"/>
        <v>11</v>
      </c>
      <c r="C292" s="149">
        <f t="shared" si="65"/>
        <v>51806</v>
      </c>
      <c r="E292" s="100">
        <v>77703679</v>
      </c>
      <c r="F292" s="99">
        <v>39524784</v>
      </c>
      <c r="G292" s="99">
        <v>1717116</v>
      </c>
      <c r="H292" s="99">
        <v>515207</v>
      </c>
      <c r="I292" s="99">
        <v>57698</v>
      </c>
      <c r="J292" s="99">
        <v>68186</v>
      </c>
      <c r="K292" s="99">
        <v>17472</v>
      </c>
      <c r="L292" s="99">
        <v>5750515</v>
      </c>
      <c r="M292" s="99">
        <v>13824797</v>
      </c>
      <c r="N292" s="99">
        <f t="shared" si="66"/>
        <v>119020749</v>
      </c>
      <c r="O292" s="99">
        <f t="shared" si="67"/>
        <v>583393</v>
      </c>
      <c r="P292" s="99">
        <f t="shared" si="68"/>
        <v>19575312</v>
      </c>
      <c r="Q292" s="99">
        <f t="shared" si="63"/>
        <v>139179454</v>
      </c>
      <c r="R292" s="99">
        <f t="shared" si="69"/>
        <v>278917</v>
      </c>
      <c r="S292" s="98">
        <f t="shared" si="75"/>
        <v>139458371</v>
      </c>
      <c r="U292" s="100">
        <v>85882911</v>
      </c>
      <c r="V292" s="99">
        <v>35321938</v>
      </c>
      <c r="W292" s="99">
        <v>2106233</v>
      </c>
      <c r="X292" s="99">
        <v>766946</v>
      </c>
      <c r="Y292" s="99">
        <v>57698</v>
      </c>
      <c r="Z292" s="99">
        <v>107796</v>
      </c>
      <c r="AA292" s="99">
        <v>17472</v>
      </c>
      <c r="AB292" s="99">
        <v>5750515</v>
      </c>
      <c r="AC292" s="99">
        <v>13824797</v>
      </c>
      <c r="AD292" s="99">
        <f t="shared" si="70"/>
        <v>123386252</v>
      </c>
      <c r="AE292" s="99">
        <f t="shared" si="71"/>
        <v>874742</v>
      </c>
      <c r="AF292" s="99">
        <f t="shared" si="72"/>
        <v>19575312</v>
      </c>
      <c r="AG292" s="99">
        <f t="shared" si="64"/>
        <v>143836306</v>
      </c>
      <c r="AH292" s="99">
        <f t="shared" si="73"/>
        <v>288249</v>
      </c>
      <c r="AI292" s="98">
        <f t="shared" si="76"/>
        <v>144124555</v>
      </c>
    </row>
    <row r="293" spans="1:35" s="148" customFormat="1" ht="13.5" thickBot="1">
      <c r="A293" s="150">
        <v>2041</v>
      </c>
      <c r="B293" s="150">
        <f t="shared" si="74"/>
        <v>12</v>
      </c>
      <c r="C293" s="149">
        <f t="shared" si="65"/>
        <v>51836</v>
      </c>
      <c r="E293" s="97">
        <v>110552058</v>
      </c>
      <c r="F293" s="96">
        <v>51907895</v>
      </c>
      <c r="G293" s="96">
        <v>2290983</v>
      </c>
      <c r="H293" s="96">
        <v>879161</v>
      </c>
      <c r="I293" s="96">
        <v>63209</v>
      </c>
      <c r="J293" s="96">
        <v>106219</v>
      </c>
      <c r="K293" s="96">
        <v>18330</v>
      </c>
      <c r="L293" s="96">
        <v>6527330</v>
      </c>
      <c r="M293" s="96">
        <v>14680219</v>
      </c>
      <c r="N293" s="96">
        <f t="shared" si="66"/>
        <v>164832475</v>
      </c>
      <c r="O293" s="96">
        <f t="shared" si="67"/>
        <v>985380</v>
      </c>
      <c r="P293" s="96">
        <f t="shared" si="68"/>
        <v>21207549</v>
      </c>
      <c r="Q293" s="96">
        <f t="shared" si="63"/>
        <v>187025404</v>
      </c>
      <c r="R293" s="96">
        <f t="shared" si="69"/>
        <v>374800</v>
      </c>
      <c r="S293" s="95">
        <f t="shared" si="75"/>
        <v>187400204</v>
      </c>
      <c r="U293" s="97">
        <v>121873127</v>
      </c>
      <c r="V293" s="96">
        <v>46234025</v>
      </c>
      <c r="W293" s="96">
        <v>2676329</v>
      </c>
      <c r="X293" s="96">
        <v>907287</v>
      </c>
      <c r="Y293" s="96">
        <v>63209</v>
      </c>
      <c r="Z293" s="96">
        <v>119513</v>
      </c>
      <c r="AA293" s="96">
        <v>18330</v>
      </c>
      <c r="AB293" s="96">
        <v>6527330</v>
      </c>
      <c r="AC293" s="96">
        <v>14680219</v>
      </c>
      <c r="AD293" s="96">
        <f t="shared" si="70"/>
        <v>170865020</v>
      </c>
      <c r="AE293" s="96">
        <f t="shared" si="71"/>
        <v>1026800</v>
      </c>
      <c r="AF293" s="96">
        <f t="shared" si="72"/>
        <v>21207549</v>
      </c>
      <c r="AG293" s="96">
        <f t="shared" si="64"/>
        <v>193099369</v>
      </c>
      <c r="AH293" s="96">
        <f t="shared" si="73"/>
        <v>386973</v>
      </c>
      <c r="AI293" s="95">
        <f t="shared" si="76"/>
        <v>193486342</v>
      </c>
    </row>
    <row r="294" spans="1:35" s="148" customFormat="1">
      <c r="A294" s="150"/>
      <c r="B294" s="150"/>
      <c r="C294" s="149"/>
    </row>
    <row r="295" spans="1:35" s="148" customFormat="1">
      <c r="C295" s="149"/>
      <c r="E295" s="147"/>
      <c r="F295" s="147"/>
      <c r="G295" s="147"/>
      <c r="H295" s="147"/>
      <c r="I295" s="147"/>
      <c r="J295" s="147"/>
      <c r="K295" s="147"/>
      <c r="L295" s="147"/>
      <c r="M295" s="147"/>
      <c r="R295" s="147"/>
      <c r="S295" s="147"/>
      <c r="U295" s="147"/>
      <c r="V295" s="147"/>
      <c r="W295" s="147"/>
      <c r="X295" s="147"/>
      <c r="Y295" s="147"/>
      <c r="Z295" s="147"/>
      <c r="AA295" s="147"/>
      <c r="AB295" s="147"/>
      <c r="AC295" s="147"/>
      <c r="AD295" s="147"/>
      <c r="AE295" s="147"/>
      <c r="AF295" s="147"/>
      <c r="AG295" s="147"/>
      <c r="AH295" s="147"/>
      <c r="AI295" s="147"/>
    </row>
  </sheetData>
  <mergeCells count="2">
    <mergeCell ref="E4:S4"/>
    <mergeCell ref="U4:AI4"/>
  </mergeCells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5:I42"/>
  <sheetViews>
    <sheetView topLeftCell="A4" workbookViewId="0">
      <selection activeCell="H40" sqref="H40"/>
    </sheetView>
  </sheetViews>
  <sheetFormatPr defaultRowHeight="12.5"/>
  <cols>
    <col min="1" max="1" width="13.26953125" customWidth="1"/>
    <col min="2" max="2" width="39.1796875" customWidth="1"/>
    <col min="3" max="3" width="11.1796875" customWidth="1"/>
    <col min="4" max="4" width="23.453125" customWidth="1"/>
    <col min="5" max="5" width="10" customWidth="1"/>
    <col min="6" max="6" width="21.81640625" customWidth="1"/>
    <col min="7" max="7" width="9.453125" customWidth="1"/>
    <col min="8" max="8" width="14.54296875" bestFit="1" customWidth="1"/>
  </cols>
  <sheetData>
    <row r="5" spans="1:9">
      <c r="F5" s="5"/>
      <c r="G5" s="5"/>
      <c r="H5" s="5"/>
      <c r="I5" s="5"/>
    </row>
    <row r="6" spans="1:9">
      <c r="F6" s="5"/>
      <c r="G6" s="5"/>
      <c r="H6" s="5"/>
      <c r="I6" s="5"/>
    </row>
    <row r="7" spans="1:9">
      <c r="A7" s="87" t="s">
        <v>189</v>
      </c>
      <c r="B7" s="53"/>
      <c r="C7" s="53"/>
      <c r="D7" s="53"/>
      <c r="E7" s="53"/>
      <c r="F7" s="421"/>
      <c r="G7" s="421"/>
      <c r="H7" s="421"/>
      <c r="I7" s="5"/>
    </row>
    <row r="8" spans="1:9">
      <c r="A8" s="87" t="s">
        <v>68</v>
      </c>
      <c r="B8" s="53"/>
      <c r="C8" s="53"/>
      <c r="D8" s="53"/>
      <c r="E8" s="53"/>
      <c r="F8" s="421"/>
      <c r="G8" s="421"/>
      <c r="H8" s="421"/>
      <c r="I8" s="5"/>
    </row>
    <row r="9" spans="1:9">
      <c r="A9" s="87" t="s">
        <v>74</v>
      </c>
      <c r="B9" s="53"/>
      <c r="C9" s="53"/>
      <c r="D9" s="53"/>
      <c r="E9" s="53"/>
      <c r="F9" s="421"/>
      <c r="G9" s="421"/>
      <c r="H9" s="421"/>
      <c r="I9" s="5"/>
    </row>
    <row r="10" spans="1:9" ht="13">
      <c r="A10" s="239" t="s">
        <v>190</v>
      </c>
      <c r="B10" s="53"/>
      <c r="C10" s="53"/>
      <c r="D10" s="53"/>
      <c r="E10" s="53"/>
      <c r="F10" s="421"/>
      <c r="G10" s="421"/>
      <c r="H10" s="421"/>
      <c r="I10" s="5"/>
    </row>
    <row r="11" spans="1:9" ht="25">
      <c r="A11" s="54" t="s">
        <v>50</v>
      </c>
      <c r="B11" s="54" t="s">
        <v>52</v>
      </c>
      <c r="C11" s="565" t="s">
        <v>55</v>
      </c>
      <c r="D11" s="54" t="s">
        <v>382</v>
      </c>
      <c r="E11" s="54" t="s">
        <v>53</v>
      </c>
      <c r="F11" s="54" t="s">
        <v>191</v>
      </c>
      <c r="G11" s="54" t="s">
        <v>56</v>
      </c>
      <c r="H11" s="54" t="s">
        <v>57</v>
      </c>
      <c r="I11" s="5"/>
    </row>
    <row r="12" spans="1:9">
      <c r="A12" s="53" t="s">
        <v>69</v>
      </c>
      <c r="B12" s="53" t="s">
        <v>59</v>
      </c>
      <c r="C12" s="53" t="s">
        <v>70</v>
      </c>
      <c r="D12" s="53" t="s">
        <v>66</v>
      </c>
      <c r="E12" s="53" t="s">
        <v>97</v>
      </c>
      <c r="F12" s="53" t="s">
        <v>193</v>
      </c>
      <c r="G12" s="55">
        <v>43693</v>
      </c>
      <c r="H12" s="564">
        <v>-79927.75</v>
      </c>
      <c r="I12" s="5"/>
    </row>
    <row r="13" spans="1:9">
      <c r="A13" s="53" t="s">
        <v>69</v>
      </c>
      <c r="B13" s="53" t="s">
        <v>59</v>
      </c>
      <c r="C13" s="53" t="s">
        <v>70</v>
      </c>
      <c r="D13" s="53" t="s">
        <v>66</v>
      </c>
      <c r="E13" s="53" t="s">
        <v>97</v>
      </c>
      <c r="F13" s="53" t="s">
        <v>193</v>
      </c>
      <c r="G13" s="55">
        <v>43708</v>
      </c>
      <c r="H13" s="564">
        <v>121569.64</v>
      </c>
      <c r="I13" s="5"/>
    </row>
    <row r="14" spans="1:9">
      <c r="A14" s="53" t="s">
        <v>69</v>
      </c>
      <c r="B14" s="53" t="s">
        <v>59</v>
      </c>
      <c r="C14" s="53" t="s">
        <v>70</v>
      </c>
      <c r="D14" s="53" t="s">
        <v>66</v>
      </c>
      <c r="E14" s="53" t="s">
        <v>97</v>
      </c>
      <c r="F14" s="53" t="s">
        <v>193</v>
      </c>
      <c r="G14" s="55">
        <v>43708</v>
      </c>
      <c r="H14" s="564">
        <v>81888.039999999994</v>
      </c>
      <c r="I14" s="5"/>
    </row>
    <row r="15" spans="1:9">
      <c r="A15" s="53" t="s">
        <v>69</v>
      </c>
      <c r="B15" s="53" t="s">
        <v>59</v>
      </c>
      <c r="C15" s="53" t="s">
        <v>70</v>
      </c>
      <c r="D15" s="53" t="s">
        <v>66</v>
      </c>
      <c r="E15" s="53" t="s">
        <v>97</v>
      </c>
      <c r="F15" s="53" t="s">
        <v>193</v>
      </c>
      <c r="G15" s="55">
        <v>43725</v>
      </c>
      <c r="H15" s="564">
        <v>-81888.039999999994</v>
      </c>
      <c r="I15" s="5"/>
    </row>
    <row r="16" spans="1:9">
      <c r="A16" s="53" t="s">
        <v>69</v>
      </c>
      <c r="B16" s="53" t="s">
        <v>59</v>
      </c>
      <c r="C16" s="53" t="s">
        <v>70</v>
      </c>
      <c r="D16" s="53" t="s">
        <v>66</v>
      </c>
      <c r="E16" s="53" t="s">
        <v>97</v>
      </c>
      <c r="F16" s="53" t="s">
        <v>193</v>
      </c>
      <c r="G16" s="55">
        <v>43738</v>
      </c>
      <c r="H16" s="564">
        <v>129221.18</v>
      </c>
      <c r="I16" s="5"/>
    </row>
    <row r="17" spans="1:9">
      <c r="A17" s="53" t="s">
        <v>69</v>
      </c>
      <c r="B17" s="53" t="s">
        <v>59</v>
      </c>
      <c r="C17" s="53" t="s">
        <v>70</v>
      </c>
      <c r="D17" s="53" t="s">
        <v>66</v>
      </c>
      <c r="E17" s="53" t="s">
        <v>97</v>
      </c>
      <c r="F17" s="53" t="s">
        <v>193</v>
      </c>
      <c r="G17" s="55">
        <v>43738</v>
      </c>
      <c r="H17" s="564">
        <v>114982.63</v>
      </c>
      <c r="I17" s="5"/>
    </row>
    <row r="18" spans="1:9">
      <c r="A18" s="240" t="s">
        <v>66</v>
      </c>
      <c r="B18" s="240" t="s">
        <v>66</v>
      </c>
      <c r="C18" s="240" t="s">
        <v>66</v>
      </c>
      <c r="D18" s="240" t="s">
        <v>66</v>
      </c>
      <c r="E18" s="240" t="s">
        <v>66</v>
      </c>
      <c r="F18" s="240" t="s">
        <v>66</v>
      </c>
      <c r="G18" s="241"/>
      <c r="H18" s="242"/>
      <c r="I18" s="5"/>
    </row>
    <row r="19" spans="1:9">
      <c r="F19" s="5"/>
      <c r="G19" s="56" t="s">
        <v>385</v>
      </c>
      <c r="H19" s="47">
        <f>SUM(H12:H17)</f>
        <v>285845.7</v>
      </c>
      <c r="I19" s="5"/>
    </row>
    <row r="20" spans="1:9">
      <c r="C20" s="5"/>
      <c r="D20" s="5"/>
      <c r="E20" s="5"/>
      <c r="F20" s="5"/>
      <c r="G20" s="56" t="s">
        <v>386</v>
      </c>
      <c r="H20" s="423">
        <f>-'2018-2019 Collected Gas '!H39</f>
        <v>-373671.10196293332</v>
      </c>
      <c r="I20" s="5"/>
    </row>
    <row r="21" spans="1:9" ht="13.5" thickBot="1">
      <c r="F21" s="5"/>
      <c r="G21" s="56" t="s">
        <v>72</v>
      </c>
      <c r="H21" s="424">
        <f>SUM(H19:H20)</f>
        <v>-87825.401962933305</v>
      </c>
      <c r="I21" s="5"/>
    </row>
    <row r="22" spans="1:9" ht="13" thickTop="1">
      <c r="F22" s="5"/>
      <c r="G22" s="5"/>
      <c r="H22" s="5"/>
      <c r="I22" s="5"/>
    </row>
    <row r="23" spans="1:9">
      <c r="F23" s="5"/>
      <c r="G23" s="5"/>
      <c r="H23" s="5"/>
      <c r="I23" s="5"/>
    </row>
    <row r="24" spans="1:9">
      <c r="F24" s="5"/>
      <c r="G24" s="5"/>
      <c r="H24" s="5"/>
      <c r="I24" s="5"/>
    </row>
    <row r="25" spans="1:9">
      <c r="F25" s="5"/>
      <c r="G25" s="5"/>
      <c r="H25" s="5"/>
      <c r="I25" s="5"/>
    </row>
    <row r="26" spans="1:9">
      <c r="A26" s="87" t="s">
        <v>189</v>
      </c>
      <c r="B26" s="53"/>
      <c r="C26" s="53"/>
      <c r="D26" s="53"/>
      <c r="E26" s="53"/>
      <c r="F26" s="421"/>
      <c r="G26" s="421"/>
      <c r="H26" s="421"/>
      <c r="I26" s="5"/>
    </row>
    <row r="27" spans="1:9">
      <c r="A27" s="87" t="s">
        <v>48</v>
      </c>
      <c r="B27" s="53"/>
      <c r="C27" s="53"/>
      <c r="D27" s="53"/>
      <c r="E27" s="53"/>
      <c r="F27" s="421"/>
      <c r="G27" s="421"/>
      <c r="H27" s="421"/>
      <c r="I27" s="5"/>
    </row>
    <row r="28" spans="1:9">
      <c r="A28" s="87" t="s">
        <v>49</v>
      </c>
      <c r="B28" s="53"/>
      <c r="C28" s="53"/>
      <c r="D28" s="53"/>
      <c r="E28" s="53"/>
      <c r="F28" s="421"/>
      <c r="G28" s="421"/>
      <c r="H28" s="421"/>
      <c r="I28" s="5"/>
    </row>
    <row r="29" spans="1:9" ht="13">
      <c r="A29" s="239" t="s">
        <v>190</v>
      </c>
      <c r="B29" s="53"/>
      <c r="C29" s="53"/>
      <c r="D29" s="53"/>
      <c r="E29" s="53"/>
      <c r="F29" s="53"/>
      <c r="G29" s="53"/>
      <c r="H29" s="53"/>
    </row>
    <row r="30" spans="1:9" ht="25">
      <c r="A30" s="54" t="s">
        <v>50</v>
      </c>
      <c r="B30" s="54" t="s">
        <v>52</v>
      </c>
      <c r="C30" s="565" t="s">
        <v>55</v>
      </c>
      <c r="D30" s="54" t="s">
        <v>382</v>
      </c>
      <c r="E30" s="54" t="s">
        <v>53</v>
      </c>
      <c r="F30" s="54" t="s">
        <v>191</v>
      </c>
      <c r="G30" s="54" t="s">
        <v>56</v>
      </c>
      <c r="H30" s="54" t="s">
        <v>57</v>
      </c>
    </row>
    <row r="31" spans="1:9">
      <c r="A31" s="53" t="s">
        <v>58</v>
      </c>
      <c r="B31" s="53" t="s">
        <v>59</v>
      </c>
      <c r="C31" s="53" t="s">
        <v>63</v>
      </c>
      <c r="D31" s="53" t="s">
        <v>66</v>
      </c>
      <c r="E31" s="53" t="s">
        <v>97</v>
      </c>
      <c r="F31" s="53" t="s">
        <v>192</v>
      </c>
      <c r="G31" s="55">
        <v>43693</v>
      </c>
      <c r="H31" s="564">
        <v>-877998.78</v>
      </c>
    </row>
    <row r="32" spans="1:9">
      <c r="A32" s="53" t="s">
        <v>58</v>
      </c>
      <c r="B32" s="53" t="s">
        <v>59</v>
      </c>
      <c r="C32" s="53" t="s">
        <v>63</v>
      </c>
      <c r="D32" s="53" t="s">
        <v>66</v>
      </c>
      <c r="E32" s="53" t="s">
        <v>97</v>
      </c>
      <c r="F32" s="53" t="s">
        <v>192</v>
      </c>
      <c r="G32" s="55">
        <v>43708</v>
      </c>
      <c r="H32" s="564">
        <v>1189329.04</v>
      </c>
    </row>
    <row r="33" spans="1:8">
      <c r="A33" s="53" t="s">
        <v>58</v>
      </c>
      <c r="B33" s="53" t="s">
        <v>59</v>
      </c>
      <c r="C33" s="53" t="s">
        <v>63</v>
      </c>
      <c r="D33" s="53" t="s">
        <v>66</v>
      </c>
      <c r="E33" s="53" t="s">
        <v>97</v>
      </c>
      <c r="F33" s="53" t="s">
        <v>192</v>
      </c>
      <c r="G33" s="55">
        <v>43708</v>
      </c>
      <c r="H33" s="564">
        <v>995898.37</v>
      </c>
    </row>
    <row r="34" spans="1:8">
      <c r="A34" s="53" t="s">
        <v>58</v>
      </c>
      <c r="B34" s="53" t="s">
        <v>59</v>
      </c>
      <c r="C34" s="53" t="s">
        <v>63</v>
      </c>
      <c r="D34" s="53" t="s">
        <v>66</v>
      </c>
      <c r="E34" s="53" t="s">
        <v>97</v>
      </c>
      <c r="F34" s="53" t="s">
        <v>192</v>
      </c>
      <c r="G34" s="55">
        <v>43725</v>
      </c>
      <c r="H34" s="564">
        <v>-995898.37</v>
      </c>
    </row>
    <row r="35" spans="1:8">
      <c r="A35" s="53" t="s">
        <v>58</v>
      </c>
      <c r="B35" s="53" t="s">
        <v>59</v>
      </c>
      <c r="C35" s="53" t="s">
        <v>63</v>
      </c>
      <c r="D35" s="53" t="s">
        <v>66</v>
      </c>
      <c r="E35" s="53" t="s">
        <v>97</v>
      </c>
      <c r="F35" s="53" t="s">
        <v>192</v>
      </c>
      <c r="G35" s="55">
        <v>43738</v>
      </c>
      <c r="H35" s="564">
        <v>1207153.3999999999</v>
      </c>
    </row>
    <row r="36" spans="1:8">
      <c r="A36" s="53" t="s">
        <v>58</v>
      </c>
      <c r="B36" s="53" t="s">
        <v>59</v>
      </c>
      <c r="C36" s="53" t="s">
        <v>63</v>
      </c>
      <c r="D36" s="53" t="s">
        <v>66</v>
      </c>
      <c r="E36" s="53" t="s">
        <v>97</v>
      </c>
      <c r="F36" s="53" t="s">
        <v>192</v>
      </c>
      <c r="G36" s="55">
        <v>43738</v>
      </c>
      <c r="H36" s="564">
        <v>950055.42</v>
      </c>
    </row>
    <row r="37" spans="1:8">
      <c r="H37" s="488"/>
    </row>
    <row r="38" spans="1:8">
      <c r="G38" s="57" t="s">
        <v>383</v>
      </c>
      <c r="H38" s="488">
        <f>SUM(H31:H36)</f>
        <v>2468539.0799999996</v>
      </c>
    </row>
    <row r="39" spans="1:8">
      <c r="C39" s="5"/>
      <c r="D39" s="5"/>
      <c r="E39" s="5"/>
      <c r="F39" s="5"/>
      <c r="G39" s="56" t="s">
        <v>384</v>
      </c>
      <c r="H39" s="423">
        <f>-'2018-2019 Collected Elec'!H41</f>
        <v>-2224878.7861803323</v>
      </c>
    </row>
    <row r="40" spans="1:8" ht="13.5" thickBot="1">
      <c r="G40" s="58" t="s">
        <v>73</v>
      </c>
      <c r="H40" s="424">
        <f>SUM(H38:H39)</f>
        <v>243660.29381966731</v>
      </c>
    </row>
    <row r="41" spans="1:8" ht="13" thickTop="1">
      <c r="H41" s="5"/>
    </row>
    <row r="42" spans="1:8">
      <c r="H42" s="5"/>
    </row>
  </sheetData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I28"/>
  <sheetViews>
    <sheetView zoomScaleNormal="100" workbookViewId="0"/>
  </sheetViews>
  <sheetFormatPr defaultColWidth="9.1796875" defaultRowHeight="12.5"/>
  <cols>
    <col min="1" max="1" width="5.453125" style="162" customWidth="1"/>
    <col min="2" max="2" width="58.26953125" style="162" customWidth="1"/>
    <col min="3" max="3" width="3.453125" style="162" customWidth="1"/>
    <col min="4" max="4" width="7.81640625" style="162" customWidth="1"/>
    <col min="5" max="5" width="18.1796875" style="162" customWidth="1"/>
    <col min="6" max="16384" width="9.1796875" style="162"/>
  </cols>
  <sheetData>
    <row r="1" spans="1:9">
      <c r="E1" s="272"/>
    </row>
    <row r="3" spans="1:9" ht="13">
      <c r="A3" s="177"/>
      <c r="B3" s="165"/>
      <c r="C3" s="165"/>
      <c r="D3" s="165"/>
      <c r="E3" s="182"/>
    </row>
    <row r="4" spans="1:9" ht="13">
      <c r="A4" s="177"/>
      <c r="B4" s="177"/>
      <c r="C4" s="177"/>
      <c r="D4" s="177"/>
      <c r="E4" s="182"/>
    </row>
    <row r="5" spans="1:9" ht="13">
      <c r="A5" s="177"/>
      <c r="B5" s="177"/>
      <c r="C5" s="177"/>
      <c r="D5" s="177"/>
      <c r="E5" s="738"/>
      <c r="F5" s="420"/>
      <c r="G5" s="420"/>
      <c r="H5" s="420"/>
      <c r="I5" s="420"/>
    </row>
    <row r="6" spans="1:9" ht="13">
      <c r="B6" s="774" t="s">
        <v>85</v>
      </c>
      <c r="C6" s="774"/>
      <c r="D6" s="774"/>
      <c r="E6" s="774"/>
      <c r="F6" s="420"/>
      <c r="G6" s="420"/>
      <c r="H6" s="420"/>
      <c r="I6" s="420"/>
    </row>
    <row r="7" spans="1:9" ht="13">
      <c r="A7" s="180"/>
      <c r="B7" s="775" t="s">
        <v>84</v>
      </c>
      <c r="C7" s="775"/>
      <c r="D7" s="775"/>
      <c r="E7" s="775"/>
      <c r="F7" s="420"/>
      <c r="G7" s="420"/>
      <c r="H7" s="420"/>
      <c r="I7" s="420"/>
    </row>
    <row r="8" spans="1:9" ht="13">
      <c r="A8" s="179"/>
      <c r="B8" s="776" t="s">
        <v>341</v>
      </c>
      <c r="C8" s="776"/>
      <c r="D8" s="776"/>
      <c r="E8" s="776"/>
      <c r="F8" s="420"/>
      <c r="G8" s="420"/>
      <c r="H8" s="420"/>
      <c r="I8" s="420"/>
    </row>
    <row r="9" spans="1:9" ht="13">
      <c r="A9" s="179"/>
      <c r="B9" s="776" t="s">
        <v>342</v>
      </c>
      <c r="C9" s="776"/>
      <c r="D9" s="776"/>
      <c r="E9" s="776"/>
      <c r="F9" s="420"/>
      <c r="G9" s="420"/>
      <c r="H9" s="420"/>
      <c r="I9" s="420"/>
    </row>
    <row r="10" spans="1:9" ht="13">
      <c r="A10" s="177"/>
      <c r="B10" s="177"/>
      <c r="C10" s="177"/>
      <c r="D10" s="177"/>
      <c r="E10" s="177"/>
      <c r="F10" s="420"/>
      <c r="G10" s="420"/>
      <c r="H10" s="420"/>
      <c r="I10" s="420"/>
    </row>
    <row r="11" spans="1:9" ht="13">
      <c r="A11" s="178" t="s">
        <v>83</v>
      </c>
      <c r="B11" s="177"/>
      <c r="C11" s="177"/>
      <c r="D11" s="177"/>
      <c r="E11" s="177"/>
      <c r="F11" s="420"/>
      <c r="G11" s="420"/>
      <c r="H11" s="420"/>
      <c r="I11" s="420"/>
    </row>
    <row r="12" spans="1:9" ht="13">
      <c r="A12" s="176" t="s">
        <v>82</v>
      </c>
      <c r="B12" s="175" t="s">
        <v>81</v>
      </c>
      <c r="C12" s="174"/>
      <c r="D12" s="174"/>
      <c r="E12" s="173" t="s">
        <v>80</v>
      </c>
      <c r="F12" s="420"/>
      <c r="G12" s="420"/>
      <c r="H12" s="420"/>
      <c r="I12" s="420"/>
    </row>
    <row r="13" spans="1:9" ht="13">
      <c r="A13" s="165"/>
      <c r="B13" s="165"/>
      <c r="C13" s="165"/>
      <c r="D13" s="165"/>
      <c r="E13" s="164"/>
      <c r="F13" s="420"/>
      <c r="G13" s="420"/>
      <c r="H13" s="420"/>
      <c r="I13" s="420"/>
    </row>
    <row r="14" spans="1:9" ht="13">
      <c r="A14" s="164">
        <v>1</v>
      </c>
      <c r="B14" s="167" t="s">
        <v>79</v>
      </c>
      <c r="C14" s="165"/>
      <c r="D14" s="165"/>
      <c r="E14" s="168">
        <v>8.4790000000000004E-3</v>
      </c>
      <c r="F14" s="420"/>
      <c r="G14" s="420"/>
      <c r="H14" s="420"/>
      <c r="I14" s="420"/>
    </row>
    <row r="15" spans="1:9" ht="13">
      <c r="A15" s="164">
        <v>2</v>
      </c>
      <c r="B15" s="167" t="s">
        <v>78</v>
      </c>
      <c r="C15" s="165"/>
      <c r="D15" s="165"/>
      <c r="E15" s="168">
        <v>2E-3</v>
      </c>
      <c r="F15" s="420"/>
      <c r="G15" s="420"/>
      <c r="H15" s="420"/>
      <c r="I15" s="420"/>
    </row>
    <row r="16" spans="1:9" ht="13">
      <c r="A16" s="164">
        <v>3</v>
      </c>
      <c r="B16" s="167" t="str">
        <f>"STATE UTILITY TAX - NET OF BAD DEBTS ( "&amp;D16*100&amp;"% - ( LINE 1 * "&amp;D16*100&amp;"%) )"</f>
        <v>STATE UTILITY TAX - NET OF BAD DEBTS ( 3.8734% - ( LINE 1 * 3.8734%) )</v>
      </c>
      <c r="C16" s="165"/>
      <c r="D16" s="172">
        <v>3.8733999999999998E-2</v>
      </c>
      <c r="E16" s="171">
        <f>ROUND(D16-(D16*E14),6)</f>
        <v>3.8406000000000003E-2</v>
      </c>
      <c r="F16" s="420"/>
      <c r="G16" s="420"/>
      <c r="H16" s="420"/>
      <c r="I16" s="420"/>
    </row>
    <row r="17" spans="1:9" ht="13">
      <c r="A17" s="164">
        <v>4</v>
      </c>
      <c r="B17" s="167"/>
      <c r="C17" s="165"/>
      <c r="D17" s="165"/>
      <c r="E17" s="170"/>
      <c r="F17" s="420"/>
      <c r="G17" s="420"/>
      <c r="H17" s="420"/>
      <c r="I17" s="420"/>
    </row>
    <row r="18" spans="1:9" ht="13">
      <c r="A18" s="164">
        <v>5</v>
      </c>
      <c r="B18" s="167" t="s">
        <v>77</v>
      </c>
      <c r="C18" s="165"/>
      <c r="D18" s="165"/>
      <c r="E18" s="168">
        <f>ROUND(SUM(E14:E16),6)</f>
        <v>4.8884999999999998E-2</v>
      </c>
      <c r="F18" s="420"/>
      <c r="G18" s="420"/>
      <c r="H18" s="420"/>
      <c r="I18" s="420"/>
    </row>
    <row r="19" spans="1:9" ht="13">
      <c r="A19" s="164">
        <v>6</v>
      </c>
      <c r="B19" s="165"/>
      <c r="C19" s="165"/>
      <c r="D19" s="165"/>
      <c r="E19" s="168"/>
      <c r="F19" s="420"/>
      <c r="G19" s="420"/>
      <c r="H19" s="420"/>
      <c r="I19" s="420"/>
    </row>
    <row r="20" spans="1:9" ht="13">
      <c r="A20" s="164">
        <v>7</v>
      </c>
      <c r="B20" s="165" t="s">
        <v>76</v>
      </c>
      <c r="C20" s="165"/>
      <c r="D20" s="165"/>
      <c r="E20" s="168">
        <f>ROUND(1-E18,6)</f>
        <v>0.95111500000000004</v>
      </c>
      <c r="F20" s="420"/>
      <c r="G20" s="420"/>
      <c r="H20" s="420"/>
      <c r="I20" s="420"/>
    </row>
    <row r="21" spans="1:9" ht="13">
      <c r="A21" s="164">
        <v>8</v>
      </c>
      <c r="B21" s="167" t="s">
        <v>340</v>
      </c>
      <c r="C21" s="165"/>
      <c r="D21" s="169">
        <v>0.21</v>
      </c>
      <c r="E21" s="168">
        <f>ROUND((E20)*D21,6)</f>
        <v>0.19973399999999999</v>
      </c>
      <c r="F21" s="420"/>
      <c r="G21" s="420"/>
      <c r="H21" s="420"/>
      <c r="I21" s="420"/>
    </row>
    <row r="22" spans="1:9" ht="13">
      <c r="A22" s="164">
        <v>9</v>
      </c>
      <c r="B22" s="167" t="s">
        <v>75</v>
      </c>
      <c r="C22" s="165"/>
      <c r="D22" s="165"/>
      <c r="E22" s="166">
        <f>ROUND(1-E21-E18,6)</f>
        <v>0.75138099999999997</v>
      </c>
      <c r="F22" s="420"/>
      <c r="G22" s="420"/>
      <c r="H22" s="420"/>
      <c r="I22" s="420"/>
    </row>
    <row r="23" spans="1:9" ht="13">
      <c r="A23" s="165"/>
      <c r="B23" s="165"/>
      <c r="C23" s="165"/>
      <c r="D23" s="165"/>
      <c r="E23" s="164"/>
      <c r="F23" s="420"/>
      <c r="G23" s="420"/>
      <c r="H23" s="420"/>
      <c r="I23" s="420"/>
    </row>
    <row r="24" spans="1:9">
      <c r="F24" s="420"/>
      <c r="G24" s="420"/>
      <c r="H24" s="420"/>
      <c r="I24" s="420"/>
    </row>
    <row r="25" spans="1:9">
      <c r="F25" s="420"/>
      <c r="G25" s="420"/>
      <c r="H25" s="420"/>
      <c r="I25" s="420"/>
    </row>
    <row r="26" spans="1:9">
      <c r="E26" s="163"/>
      <c r="F26" s="420"/>
      <c r="G26" s="420"/>
      <c r="H26" s="420"/>
      <c r="I26" s="420"/>
    </row>
    <row r="27" spans="1:9">
      <c r="F27" s="420"/>
      <c r="G27" s="420"/>
      <c r="H27" s="420"/>
      <c r="I27" s="420"/>
    </row>
    <row r="28" spans="1:9">
      <c r="F28" s="420"/>
      <c r="G28" s="420"/>
      <c r="H28" s="420"/>
      <c r="I28" s="420"/>
    </row>
  </sheetData>
  <mergeCells count="4">
    <mergeCell ref="B6:E6"/>
    <mergeCell ref="B7:E7"/>
    <mergeCell ref="B8:E8"/>
    <mergeCell ref="B9:E9"/>
  </mergeCells>
  <printOptions horizontalCentered="1"/>
  <pageMargins left="0.68" right="0.56000000000000005" top="1" bottom="1" header="0.5" footer="0.5"/>
  <pageSetup scale="99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I28"/>
  <sheetViews>
    <sheetView zoomScaleNormal="100" workbookViewId="0"/>
  </sheetViews>
  <sheetFormatPr defaultColWidth="9.1796875" defaultRowHeight="12.5"/>
  <cols>
    <col min="1" max="1" width="5.453125" style="162" customWidth="1"/>
    <col min="2" max="2" width="57.453125" style="162" customWidth="1"/>
    <col min="3" max="3" width="3.453125" style="162" customWidth="1"/>
    <col min="4" max="4" width="7.81640625" style="162" customWidth="1"/>
    <col min="5" max="5" width="18.1796875" style="162" customWidth="1"/>
    <col min="6" max="16384" width="9.1796875" style="162"/>
  </cols>
  <sheetData>
    <row r="1" spans="1:9">
      <c r="E1" s="272"/>
    </row>
    <row r="2" spans="1:9" ht="13">
      <c r="A2" s="177"/>
      <c r="B2" s="165"/>
      <c r="C2" s="165"/>
      <c r="D2" s="165"/>
      <c r="E2" s="182"/>
    </row>
    <row r="3" spans="1:9" ht="13.5" thickBot="1">
      <c r="A3" s="177"/>
      <c r="B3" s="177"/>
      <c r="C3" s="177"/>
      <c r="D3" s="177"/>
      <c r="E3" s="182"/>
    </row>
    <row r="4" spans="1:9" ht="13.5" thickBot="1">
      <c r="A4" s="177"/>
      <c r="B4" s="177"/>
      <c r="C4" s="177"/>
      <c r="D4" s="177"/>
      <c r="E4" s="181"/>
    </row>
    <row r="5" spans="1:9" ht="13">
      <c r="B5" s="774" t="s">
        <v>87</v>
      </c>
      <c r="C5" s="774"/>
      <c r="D5" s="774"/>
      <c r="E5" s="774"/>
      <c r="F5" s="420"/>
      <c r="G5" s="420"/>
      <c r="H5" s="420"/>
      <c r="I5" s="420"/>
    </row>
    <row r="6" spans="1:9" ht="13">
      <c r="A6" s="180"/>
      <c r="B6" s="775" t="s">
        <v>86</v>
      </c>
      <c r="C6" s="775"/>
      <c r="D6" s="775"/>
      <c r="E6" s="775"/>
      <c r="F6" s="420"/>
      <c r="G6" s="420"/>
      <c r="H6" s="420"/>
      <c r="I6" s="420"/>
    </row>
    <row r="7" spans="1:9" ht="13">
      <c r="A7" s="179"/>
      <c r="B7" s="776" t="s">
        <v>341</v>
      </c>
      <c r="C7" s="776"/>
      <c r="D7" s="776"/>
      <c r="E7" s="776"/>
      <c r="F7" s="420"/>
      <c r="G7" s="420"/>
      <c r="H7" s="420"/>
      <c r="I7" s="420"/>
    </row>
    <row r="8" spans="1:9" ht="13">
      <c r="A8" s="179"/>
      <c r="B8" s="776" t="s">
        <v>342</v>
      </c>
      <c r="C8" s="776"/>
      <c r="D8" s="776"/>
      <c r="E8" s="776"/>
      <c r="F8" s="420"/>
      <c r="G8" s="420"/>
      <c r="H8" s="420"/>
      <c r="I8" s="420"/>
    </row>
    <row r="9" spans="1:9" ht="13">
      <c r="A9" s="177"/>
      <c r="B9" s="177"/>
      <c r="C9" s="177"/>
      <c r="D9" s="177"/>
      <c r="E9" s="177"/>
      <c r="F9" s="420"/>
      <c r="G9" s="420"/>
      <c r="H9" s="420"/>
      <c r="I9" s="420"/>
    </row>
    <row r="10" spans="1:9" ht="13">
      <c r="A10" s="178" t="s">
        <v>83</v>
      </c>
      <c r="B10" s="177"/>
      <c r="C10" s="177"/>
      <c r="D10" s="177"/>
      <c r="E10" s="177"/>
      <c r="F10" s="420"/>
      <c r="G10" s="420"/>
      <c r="H10" s="420"/>
      <c r="I10" s="420"/>
    </row>
    <row r="11" spans="1:9" ht="13">
      <c r="A11" s="176" t="s">
        <v>82</v>
      </c>
      <c r="B11" s="175" t="s">
        <v>81</v>
      </c>
      <c r="C11" s="174"/>
      <c r="D11" s="174"/>
      <c r="E11" s="173" t="s">
        <v>80</v>
      </c>
      <c r="F11" s="420"/>
      <c r="G11" s="420"/>
      <c r="H11" s="420"/>
      <c r="I11" s="420"/>
    </row>
    <row r="12" spans="1:9" ht="13">
      <c r="A12" s="165"/>
      <c r="B12" s="165"/>
      <c r="C12" s="165"/>
      <c r="D12" s="165"/>
      <c r="E12" s="164"/>
      <c r="F12" s="420"/>
      <c r="G12" s="420"/>
      <c r="H12" s="420"/>
      <c r="I12" s="420"/>
    </row>
    <row r="13" spans="1:9" ht="13">
      <c r="A13" s="164">
        <v>1</v>
      </c>
      <c r="B13" s="167" t="s">
        <v>79</v>
      </c>
      <c r="C13" s="165"/>
      <c r="D13" s="165"/>
      <c r="E13" s="168">
        <v>5.1240000000000001E-3</v>
      </c>
      <c r="F13" s="420"/>
      <c r="G13" s="420"/>
      <c r="H13" s="420"/>
      <c r="I13" s="420"/>
    </row>
    <row r="14" spans="1:9" ht="13">
      <c r="A14" s="164">
        <v>2</v>
      </c>
      <c r="B14" s="167" t="s">
        <v>78</v>
      </c>
      <c r="C14" s="165"/>
      <c r="D14" s="165"/>
      <c r="E14" s="168">
        <v>2E-3</v>
      </c>
      <c r="F14" s="420"/>
      <c r="G14" s="420"/>
      <c r="H14" s="420"/>
      <c r="I14" s="420"/>
    </row>
    <row r="15" spans="1:9" ht="13">
      <c r="A15" s="164">
        <v>3</v>
      </c>
      <c r="B15" s="167" t="str">
        <f>"STATE UTILITY TAX - NET OF BAD DEBTS ( "&amp;D15*100&amp;"% - ( LINE 1 * "&amp;D15*100&amp;"%) )"</f>
        <v>STATE UTILITY TAX - NET OF BAD DEBTS ( 3.852% - ( LINE 1 * 3.852%) )</v>
      </c>
      <c r="C15" s="165"/>
      <c r="D15" s="183">
        <v>3.8519999999999999E-2</v>
      </c>
      <c r="E15" s="171">
        <f>ROUND(D15-(D15*E13),6)</f>
        <v>3.8323000000000003E-2</v>
      </c>
      <c r="F15" s="420"/>
      <c r="G15" s="420"/>
      <c r="H15" s="420"/>
      <c r="I15" s="420"/>
    </row>
    <row r="16" spans="1:9" ht="13">
      <c r="A16" s="164">
        <v>4</v>
      </c>
      <c r="B16" s="167"/>
      <c r="C16" s="165"/>
      <c r="D16" s="165"/>
      <c r="E16" s="170"/>
      <c r="F16" s="420"/>
      <c r="G16" s="420"/>
      <c r="H16" s="420"/>
      <c r="I16" s="420"/>
    </row>
    <row r="17" spans="1:9" ht="13">
      <c r="A17" s="164">
        <v>5</v>
      </c>
      <c r="B17" s="167" t="s">
        <v>77</v>
      </c>
      <c r="C17" s="165"/>
      <c r="D17" s="165"/>
      <c r="E17" s="168">
        <f>ROUND(SUM(E13:E15),6)</f>
        <v>4.5447000000000001E-2</v>
      </c>
      <c r="F17" s="420"/>
      <c r="G17" s="420"/>
      <c r="H17" s="420"/>
      <c r="I17" s="420"/>
    </row>
    <row r="18" spans="1:9" ht="13">
      <c r="A18" s="164">
        <v>6</v>
      </c>
      <c r="B18" s="165"/>
      <c r="C18" s="165"/>
      <c r="D18" s="165"/>
      <c r="E18" s="168"/>
      <c r="F18" s="420"/>
      <c r="G18" s="420"/>
      <c r="H18" s="420"/>
      <c r="I18" s="420"/>
    </row>
    <row r="19" spans="1:9" ht="13">
      <c r="A19" s="164">
        <v>7</v>
      </c>
      <c r="B19" s="165" t="s">
        <v>76</v>
      </c>
      <c r="C19" s="165"/>
      <c r="D19" s="165"/>
      <c r="E19" s="168">
        <f>ROUND(1-E17,6)</f>
        <v>0.95455299999999998</v>
      </c>
      <c r="F19" s="420"/>
      <c r="G19" s="420"/>
      <c r="H19" s="420"/>
      <c r="I19" s="420"/>
    </row>
    <row r="20" spans="1:9" ht="13">
      <c r="A20" s="164">
        <v>8</v>
      </c>
      <c r="B20" s="167" t="s">
        <v>340</v>
      </c>
      <c r="C20" s="165"/>
      <c r="D20" s="169">
        <v>0.21</v>
      </c>
      <c r="E20" s="168">
        <f>ROUND((E19)*D20,6)</f>
        <v>0.200456</v>
      </c>
      <c r="F20" s="420"/>
      <c r="G20" s="420"/>
      <c r="H20" s="420"/>
      <c r="I20" s="420"/>
    </row>
    <row r="21" spans="1:9" ht="13">
      <c r="A21" s="164">
        <v>9</v>
      </c>
      <c r="B21" s="167" t="s">
        <v>75</v>
      </c>
      <c r="C21" s="165"/>
      <c r="D21" s="165"/>
      <c r="E21" s="166">
        <f>ROUND(1-E20-E17,6)</f>
        <v>0.75409700000000002</v>
      </c>
      <c r="F21" s="420"/>
      <c r="G21" s="420"/>
      <c r="H21" s="420"/>
      <c r="I21" s="420"/>
    </row>
    <row r="22" spans="1:9" ht="13">
      <c r="A22" s="165"/>
      <c r="B22" s="165"/>
      <c r="C22" s="165"/>
      <c r="D22" s="165"/>
      <c r="E22" s="164"/>
      <c r="F22" s="420"/>
      <c r="G22" s="420"/>
      <c r="H22" s="420"/>
      <c r="I22" s="420"/>
    </row>
    <row r="23" spans="1:9">
      <c r="F23" s="420"/>
      <c r="G23" s="420"/>
      <c r="H23" s="420"/>
      <c r="I23" s="420"/>
    </row>
    <row r="24" spans="1:9">
      <c r="F24" s="420"/>
      <c r="G24" s="420"/>
      <c r="H24" s="420"/>
      <c r="I24" s="420"/>
    </row>
    <row r="25" spans="1:9">
      <c r="E25" s="163"/>
      <c r="F25" s="420"/>
      <c r="G25" s="420"/>
      <c r="H25" s="420"/>
      <c r="I25" s="420"/>
    </row>
    <row r="26" spans="1:9">
      <c r="F26" s="420"/>
      <c r="G26" s="420"/>
      <c r="H26" s="420"/>
      <c r="I26" s="420"/>
    </row>
    <row r="27" spans="1:9">
      <c r="F27" s="420"/>
      <c r="G27" s="420"/>
      <c r="H27" s="420"/>
      <c r="I27" s="420"/>
    </row>
    <row r="28" spans="1:9">
      <c r="F28" s="420"/>
      <c r="G28" s="420"/>
      <c r="H28" s="420"/>
      <c r="I28" s="420"/>
    </row>
  </sheetData>
  <mergeCells count="4">
    <mergeCell ref="B5:E5"/>
    <mergeCell ref="B6:E6"/>
    <mergeCell ref="B7:E7"/>
    <mergeCell ref="B8:E8"/>
  </mergeCells>
  <printOptions horizontalCentered="1"/>
  <pageMargins left="0.68" right="0.56000000000000005" top="1" bottom="1" header="0.5" footer="0.5"/>
  <pageSetup orientation="portrait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I5:T27"/>
  <sheetViews>
    <sheetView workbookViewId="0">
      <selection activeCell="AF67" sqref="AF67"/>
    </sheetView>
  </sheetViews>
  <sheetFormatPr defaultRowHeight="12.5"/>
  <cols>
    <col min="8" max="8" width="12.81640625" customWidth="1"/>
    <col min="9" max="9" width="14.1796875" customWidth="1"/>
  </cols>
  <sheetData>
    <row r="5" spans="11:20">
      <c r="K5" s="744"/>
      <c r="L5" s="744"/>
      <c r="M5" s="744"/>
      <c r="N5" s="744"/>
      <c r="O5" s="744"/>
      <c r="P5" s="744"/>
      <c r="Q5" s="744"/>
      <c r="R5" s="744"/>
      <c r="S5" s="744"/>
      <c r="T5" s="744"/>
    </row>
    <row r="6" spans="11:20">
      <c r="K6" s="744"/>
      <c r="L6" s="744" t="s">
        <v>567</v>
      </c>
      <c r="M6" s="744"/>
      <c r="N6" s="744"/>
      <c r="O6" s="744"/>
      <c r="P6" s="744"/>
      <c r="Q6" s="744"/>
      <c r="R6" s="744"/>
      <c r="S6" s="744"/>
      <c r="T6" s="744"/>
    </row>
    <row r="7" spans="11:20">
      <c r="K7" s="744"/>
      <c r="L7" s="744"/>
      <c r="M7" s="744"/>
      <c r="N7" s="744"/>
      <c r="O7" s="744"/>
      <c r="P7" s="744"/>
      <c r="Q7" s="744"/>
      <c r="R7" s="744"/>
      <c r="S7" s="744"/>
      <c r="T7" s="744"/>
    </row>
    <row r="8" spans="11:20">
      <c r="K8" s="744"/>
      <c r="L8" s="744"/>
      <c r="M8" s="744"/>
      <c r="N8" s="744"/>
      <c r="O8" s="744"/>
      <c r="P8" s="744"/>
      <c r="Q8" s="744"/>
      <c r="R8" s="744"/>
      <c r="S8" s="744"/>
      <c r="T8" s="744"/>
    </row>
    <row r="9" spans="11:20">
      <c r="K9" s="744"/>
      <c r="L9" s="744"/>
      <c r="M9" s="744"/>
      <c r="N9" s="744"/>
      <c r="O9" s="744"/>
      <c r="P9" s="744"/>
      <c r="Q9" s="744"/>
      <c r="R9" s="744"/>
      <c r="S9" s="744"/>
      <c r="T9" s="744"/>
    </row>
    <row r="10" spans="11:20">
      <c r="K10" s="744"/>
      <c r="L10" s="744"/>
      <c r="M10" s="744"/>
      <c r="N10" s="744"/>
      <c r="O10" s="744"/>
      <c r="P10" s="744"/>
      <c r="Q10" s="744"/>
      <c r="R10" s="744"/>
      <c r="S10" s="744"/>
      <c r="T10" s="744"/>
    </row>
    <row r="11" spans="11:20">
      <c r="K11" s="744"/>
      <c r="L11" s="744"/>
      <c r="M11" s="744"/>
      <c r="N11" s="744"/>
      <c r="O11" s="744"/>
      <c r="P11" s="744"/>
      <c r="Q11" s="744"/>
      <c r="R11" s="744"/>
      <c r="S11" s="744"/>
      <c r="T11" s="744"/>
    </row>
    <row r="12" spans="11:20">
      <c r="K12" s="744"/>
      <c r="L12" s="744"/>
      <c r="M12" s="744"/>
      <c r="N12" s="744"/>
      <c r="O12" s="744"/>
      <c r="P12" s="744"/>
      <c r="Q12" s="744"/>
      <c r="R12" s="744"/>
      <c r="S12" s="744"/>
      <c r="T12" s="744"/>
    </row>
    <row r="13" spans="11:20">
      <c r="K13" s="744"/>
      <c r="L13" s="744"/>
      <c r="M13" s="744"/>
      <c r="N13" s="744"/>
      <c r="O13" s="744"/>
      <c r="P13" s="744"/>
      <c r="Q13" s="744"/>
      <c r="R13" s="744"/>
      <c r="S13" s="744"/>
      <c r="T13" s="744"/>
    </row>
    <row r="14" spans="11:20">
      <c r="K14" s="744"/>
      <c r="L14" s="744"/>
      <c r="M14" s="744"/>
      <c r="N14" s="744"/>
      <c r="O14" s="744"/>
      <c r="P14" s="744"/>
      <c r="Q14" s="744"/>
      <c r="R14" s="744"/>
      <c r="S14" s="744"/>
      <c r="T14" s="744"/>
    </row>
    <row r="15" spans="11:20">
      <c r="K15" s="744"/>
      <c r="L15" s="744"/>
      <c r="M15" s="744"/>
      <c r="N15" s="744"/>
      <c r="O15" s="744"/>
      <c r="P15" s="744"/>
      <c r="Q15" s="744"/>
      <c r="R15" s="744"/>
      <c r="S15" s="744"/>
      <c r="T15" s="744"/>
    </row>
    <row r="16" spans="11:20">
      <c r="K16" s="744"/>
      <c r="L16" s="744"/>
      <c r="M16" s="744"/>
      <c r="N16" s="744"/>
      <c r="O16" s="744"/>
      <c r="P16" s="744"/>
      <c r="Q16" s="744"/>
      <c r="R16" s="744"/>
      <c r="S16" s="744"/>
      <c r="T16" s="744"/>
    </row>
    <row r="17" spans="9:20">
      <c r="K17" s="744"/>
      <c r="L17" s="744"/>
      <c r="M17" s="744"/>
      <c r="N17" s="744"/>
      <c r="O17" s="744"/>
      <c r="P17" s="744"/>
      <c r="Q17" s="744"/>
      <c r="R17" s="744"/>
      <c r="S17" s="744"/>
      <c r="T17" s="744"/>
    </row>
    <row r="18" spans="9:20">
      <c r="I18" s="489">
        <v>-1915140.42</v>
      </c>
      <c r="K18" s="744"/>
      <c r="L18" s="744"/>
      <c r="M18" s="744"/>
      <c r="N18" s="744"/>
      <c r="O18" s="744"/>
      <c r="P18" s="744"/>
      <c r="Q18" s="744"/>
      <c r="R18" s="744"/>
      <c r="S18" s="744"/>
      <c r="T18" s="744"/>
    </row>
    <row r="19" spans="9:20" ht="13">
      <c r="I19" s="748">
        <v>190224.58</v>
      </c>
      <c r="J19" s="750" t="s">
        <v>569</v>
      </c>
      <c r="K19" s="744"/>
      <c r="L19" s="744"/>
      <c r="M19" s="744"/>
      <c r="N19" s="744"/>
      <c r="O19" s="744"/>
      <c r="P19" s="744"/>
      <c r="Q19" s="744"/>
      <c r="R19" s="744"/>
      <c r="S19" s="744"/>
      <c r="T19" s="744"/>
    </row>
    <row r="20" spans="9:20">
      <c r="I20" s="17">
        <f>I18+I19</f>
        <v>-1724915.8399999999</v>
      </c>
      <c r="K20" s="744"/>
      <c r="L20" s="744"/>
      <c r="M20" s="744"/>
      <c r="N20" s="744"/>
      <c r="O20" s="744"/>
      <c r="P20" s="744"/>
      <c r="Q20" s="744"/>
      <c r="R20" s="744"/>
      <c r="S20" s="744"/>
      <c r="T20" s="744"/>
    </row>
    <row r="21" spans="9:20">
      <c r="K21" s="744"/>
      <c r="L21" s="744"/>
      <c r="M21" s="744"/>
      <c r="N21" s="744"/>
      <c r="O21" s="744"/>
      <c r="P21" s="744"/>
      <c r="Q21" s="744"/>
      <c r="R21" s="744"/>
      <c r="S21" s="744"/>
      <c r="T21" s="744"/>
    </row>
    <row r="24" spans="9:20" ht="13">
      <c r="L24" s="749"/>
      <c r="M24" s="749"/>
      <c r="N24" s="749"/>
      <c r="O24" s="749"/>
      <c r="P24" s="749"/>
      <c r="Q24" s="749"/>
      <c r="R24" s="749"/>
      <c r="S24" s="749"/>
    </row>
    <row r="27" spans="9:20" ht="13">
      <c r="J27" s="749" t="s">
        <v>570</v>
      </c>
    </row>
  </sheetData>
  <pageMargins left="0.7" right="0.7" top="0.75" bottom="0.75" header="0.3" footer="0.3"/>
  <pageSetup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AC44"/>
  <sheetViews>
    <sheetView zoomScaleNormal="100" workbookViewId="0">
      <pane xSplit="4" ySplit="7" topLeftCell="I8" activePane="bottomRight" state="frozen"/>
      <selection activeCell="J45" sqref="J45"/>
      <selection pane="topRight" activeCell="J45" sqref="J45"/>
      <selection pane="bottomLeft" activeCell="J45" sqref="J45"/>
      <selection pane="bottomRight" activeCell="Y10" sqref="Y10"/>
    </sheetView>
  </sheetViews>
  <sheetFormatPr defaultColWidth="3.7265625" defaultRowHeight="10"/>
  <cols>
    <col min="1" max="1" width="3.453125" style="507" bestFit="1" customWidth="1"/>
    <col min="2" max="2" width="18.26953125" style="507" customWidth="1"/>
    <col min="3" max="3" width="13.26953125" style="507" bestFit="1" customWidth="1"/>
    <col min="4" max="4" width="12.81640625" style="556" bestFit="1" customWidth="1"/>
    <col min="5" max="6" width="11.26953125" style="507" bestFit="1" customWidth="1"/>
    <col min="7" max="7" width="11.453125" style="507" customWidth="1"/>
    <col min="8" max="8" width="10.7265625" style="507" bestFit="1" customWidth="1"/>
    <col min="9" max="9" width="9" style="507" customWidth="1"/>
    <col min="10" max="10" width="10.453125" style="507" bestFit="1" customWidth="1"/>
    <col min="11" max="12" width="10.7265625" style="507" bestFit="1" customWidth="1"/>
    <col min="13" max="15" width="11.26953125" style="507" bestFit="1" customWidth="1"/>
    <col min="16" max="16" width="12.1796875" style="507" bestFit="1" customWidth="1"/>
    <col min="17" max="17" width="11.26953125" style="507" bestFit="1" customWidth="1"/>
    <col min="18" max="18" width="12.81640625" style="507" bestFit="1" customWidth="1"/>
    <col min="19" max="19" width="1.1796875" style="507" customWidth="1"/>
    <col min="20" max="20" width="11.26953125" style="507" bestFit="1" customWidth="1"/>
    <col min="21" max="22" width="10.7265625" style="507" bestFit="1" customWidth="1"/>
    <col min="23" max="23" width="0.54296875" style="507" customWidth="1"/>
    <col min="24" max="24" width="12.81640625" style="507" bestFit="1" customWidth="1"/>
    <col min="25" max="25" width="7" style="507" bestFit="1" customWidth="1"/>
    <col min="26" max="26" width="1.1796875" style="507" customWidth="1"/>
    <col min="27" max="27" width="10.81640625" style="507" customWidth="1"/>
    <col min="28" max="28" width="12.81640625" style="507" bestFit="1" customWidth="1"/>
    <col min="29" max="29" width="14.81640625" style="507" customWidth="1"/>
    <col min="30" max="16384" width="3.7265625" style="507"/>
  </cols>
  <sheetData>
    <row r="1" spans="1:29" ht="10.5">
      <c r="A1" s="777" t="s">
        <v>30</v>
      </c>
      <c r="B1" s="777"/>
      <c r="C1" s="777"/>
      <c r="D1" s="777"/>
      <c r="E1" s="777"/>
      <c r="F1" s="777"/>
      <c r="G1" s="777"/>
      <c r="H1" s="777"/>
      <c r="I1" s="777"/>
      <c r="J1" s="777"/>
      <c r="K1" s="777"/>
      <c r="L1" s="777"/>
      <c r="M1" s="777"/>
      <c r="N1" s="777"/>
      <c r="O1" s="777"/>
      <c r="P1" s="777"/>
      <c r="Q1" s="777"/>
      <c r="R1" s="777"/>
      <c r="S1" s="777"/>
      <c r="T1" s="777"/>
      <c r="U1" s="777"/>
      <c r="V1" s="777"/>
      <c r="W1" s="777"/>
      <c r="X1" s="777"/>
      <c r="Y1" s="777"/>
    </row>
    <row r="2" spans="1:29" ht="10.5">
      <c r="A2" s="778" t="str">
        <f>'[115]Delivery Rate Change Calc'!A2:H2</f>
        <v>2020 Electric Decoupling Filing</v>
      </c>
      <c r="B2" s="778"/>
      <c r="C2" s="778"/>
      <c r="D2" s="778"/>
      <c r="E2" s="778"/>
      <c r="F2" s="778"/>
      <c r="G2" s="778"/>
      <c r="H2" s="778"/>
      <c r="I2" s="778"/>
      <c r="J2" s="778"/>
      <c r="K2" s="778"/>
      <c r="L2" s="778"/>
      <c r="M2" s="778"/>
      <c r="N2" s="778"/>
      <c r="O2" s="778"/>
      <c r="P2" s="778"/>
      <c r="Q2" s="778"/>
      <c r="R2" s="778"/>
      <c r="S2" s="778"/>
      <c r="T2" s="778"/>
      <c r="U2" s="778"/>
      <c r="V2" s="778"/>
      <c r="W2" s="778"/>
      <c r="X2" s="778"/>
      <c r="Y2" s="778"/>
    </row>
    <row r="3" spans="1:29" ht="10.5">
      <c r="A3" s="777" t="s">
        <v>296</v>
      </c>
      <c r="B3" s="777"/>
      <c r="C3" s="777"/>
      <c r="D3" s="777"/>
      <c r="E3" s="777"/>
      <c r="F3" s="777"/>
      <c r="G3" s="777"/>
      <c r="H3" s="777"/>
      <c r="I3" s="777"/>
      <c r="J3" s="777"/>
      <c r="K3" s="777"/>
      <c r="L3" s="777"/>
      <c r="M3" s="777"/>
      <c r="N3" s="777"/>
      <c r="O3" s="777"/>
      <c r="P3" s="777"/>
      <c r="Q3" s="777"/>
      <c r="R3" s="777"/>
      <c r="S3" s="777"/>
      <c r="T3" s="777"/>
      <c r="U3" s="777"/>
      <c r="V3" s="777"/>
      <c r="W3" s="777"/>
      <c r="X3" s="777"/>
      <c r="Y3" s="777"/>
    </row>
    <row r="4" spans="1:29" ht="10.5">
      <c r="A4" s="779" t="str">
        <f>'[115]Delivery Rate Change Calc'!A4:H4</f>
        <v>Proposed Effective May 1, 2020</v>
      </c>
      <c r="B4" s="779"/>
      <c r="C4" s="779"/>
      <c r="D4" s="779"/>
      <c r="E4" s="779"/>
      <c r="F4" s="779"/>
      <c r="G4" s="779"/>
      <c r="H4" s="779"/>
      <c r="I4" s="779"/>
      <c r="J4" s="779"/>
      <c r="K4" s="779"/>
      <c r="L4" s="779"/>
      <c r="M4" s="779"/>
      <c r="N4" s="779"/>
      <c r="O4" s="779"/>
      <c r="P4" s="779"/>
      <c r="Q4" s="779"/>
      <c r="R4" s="779"/>
      <c r="S4" s="779"/>
      <c r="T4" s="779"/>
      <c r="U4" s="779"/>
      <c r="V4" s="779"/>
      <c r="W4" s="779"/>
      <c r="X4" s="779"/>
      <c r="Y4" s="779"/>
    </row>
    <row r="5" spans="1:29">
      <c r="A5" s="508"/>
      <c r="B5" s="509"/>
      <c r="C5" s="509"/>
      <c r="D5" s="510"/>
      <c r="E5" s="509"/>
      <c r="F5" s="509"/>
      <c r="G5" s="509"/>
      <c r="H5" s="509"/>
      <c r="I5" s="509"/>
      <c r="J5" s="509"/>
      <c r="K5" s="509"/>
      <c r="L5" s="509"/>
      <c r="M5" s="509"/>
      <c r="N5" s="509"/>
      <c r="O5" s="509"/>
      <c r="P5" s="509"/>
      <c r="Q5" s="509"/>
      <c r="R5" s="511"/>
    </row>
    <row r="6" spans="1:29" ht="10.5">
      <c r="A6" s="508"/>
      <c r="B6" s="509"/>
      <c r="C6" s="509"/>
      <c r="D6" s="510"/>
      <c r="E6" s="509"/>
      <c r="F6" s="509"/>
      <c r="G6" s="509"/>
      <c r="H6" s="509"/>
      <c r="I6" s="509"/>
      <c r="J6" s="509"/>
      <c r="K6" s="509"/>
      <c r="L6" s="509"/>
      <c r="M6" s="509"/>
      <c r="N6" s="509"/>
      <c r="O6" s="509"/>
      <c r="P6" s="509"/>
      <c r="Q6" s="509"/>
      <c r="R6" s="512"/>
      <c r="T6" s="513" t="s">
        <v>297</v>
      </c>
      <c r="U6" s="513" t="s">
        <v>298</v>
      </c>
      <c r="V6" s="514"/>
      <c r="W6" s="515"/>
      <c r="X6" s="514"/>
      <c r="Y6" s="514"/>
    </row>
    <row r="7" spans="1:29" s="521" customFormat="1" ht="52.5">
      <c r="A7" s="516" t="s">
        <v>181</v>
      </c>
      <c r="B7" s="516" t="s">
        <v>299</v>
      </c>
      <c r="C7" s="517" t="s">
        <v>353</v>
      </c>
      <c r="D7" s="518" t="s">
        <v>300</v>
      </c>
      <c r="E7" s="519" t="s">
        <v>301</v>
      </c>
      <c r="F7" s="519" t="s">
        <v>302</v>
      </c>
      <c r="G7" s="519" t="s">
        <v>303</v>
      </c>
      <c r="H7" s="519" t="s">
        <v>304</v>
      </c>
      <c r="I7" s="519" t="s">
        <v>305</v>
      </c>
      <c r="J7" s="519" t="s">
        <v>306</v>
      </c>
      <c r="K7" s="519" t="s">
        <v>307</v>
      </c>
      <c r="L7" s="519" t="s">
        <v>308</v>
      </c>
      <c r="M7" s="519" t="s">
        <v>354</v>
      </c>
      <c r="N7" s="519" t="s">
        <v>355</v>
      </c>
      <c r="O7" s="519" t="s">
        <v>309</v>
      </c>
      <c r="P7" s="519" t="s">
        <v>310</v>
      </c>
      <c r="Q7" s="519" t="s">
        <v>311</v>
      </c>
      <c r="R7" s="520" t="s">
        <v>356</v>
      </c>
      <c r="T7" s="522" t="s">
        <v>312</v>
      </c>
      <c r="U7" s="522" t="s">
        <v>312</v>
      </c>
      <c r="V7" s="523" t="s">
        <v>313</v>
      </c>
      <c r="W7" s="524"/>
      <c r="X7" s="523" t="s">
        <v>357</v>
      </c>
      <c r="Y7" s="523" t="s">
        <v>314</v>
      </c>
      <c r="AA7" s="525" t="s">
        <v>358</v>
      </c>
      <c r="AB7" s="525" t="s">
        <v>359</v>
      </c>
      <c r="AC7" s="525" t="s">
        <v>360</v>
      </c>
    </row>
    <row r="8" spans="1:29">
      <c r="A8" s="526">
        <v>1</v>
      </c>
      <c r="B8" s="526">
        <v>7</v>
      </c>
      <c r="C8" s="527">
        <v>10790076000</v>
      </c>
      <c r="D8" s="527">
        <v>1122845000</v>
      </c>
      <c r="E8" s="527">
        <v>-11848000</v>
      </c>
      <c r="F8" s="527">
        <v>-20426000</v>
      </c>
      <c r="G8" s="527">
        <v>42135000</v>
      </c>
      <c r="H8" s="527">
        <v>11524000</v>
      </c>
      <c r="I8" s="527">
        <v>0</v>
      </c>
      <c r="J8" s="527">
        <v>-885000</v>
      </c>
      <c r="K8" s="527">
        <v>34830000</v>
      </c>
      <c r="L8" s="527">
        <v>16793000</v>
      </c>
      <c r="M8" s="527">
        <v>-16793000</v>
      </c>
      <c r="N8" s="527">
        <v>-13714000</v>
      </c>
      <c r="O8" s="527">
        <v>6701000</v>
      </c>
      <c r="P8" s="527">
        <v>-79697000</v>
      </c>
      <c r="Q8" s="528">
        <f>SUM(E8:P8)</f>
        <v>-31380000</v>
      </c>
      <c r="R8" s="528">
        <f>SUM(D8:P8)</f>
        <v>1091465000</v>
      </c>
      <c r="T8" s="529">
        <f>-O8</f>
        <v>-6701000</v>
      </c>
      <c r="U8" s="530">
        <v>7985000</v>
      </c>
      <c r="V8" s="529">
        <f>SUM(T8:U8)</f>
        <v>1284000</v>
      </c>
      <c r="W8" s="531"/>
      <c r="X8" s="529">
        <f>SUM(V8,R8)</f>
        <v>1092749000</v>
      </c>
      <c r="Y8" s="532">
        <f>+V8/R8</f>
        <v>1.1764005258986774E-3</v>
      </c>
      <c r="AA8" s="533">
        <f>R8/C8</f>
        <v>0.10115452384209342</v>
      </c>
      <c r="AB8" s="534">
        <v>10739450316.429106</v>
      </c>
      <c r="AC8" s="535">
        <f>AA8*AB8</f>
        <v>1086343983.0842056</v>
      </c>
    </row>
    <row r="9" spans="1:29">
      <c r="A9" s="526">
        <f t="shared" ref="A9:A44" si="0">+A8+1</f>
        <v>2</v>
      </c>
      <c r="B9" s="536" t="s">
        <v>315</v>
      </c>
      <c r="C9" s="527">
        <v>2576000</v>
      </c>
      <c r="D9" s="527">
        <v>232000</v>
      </c>
      <c r="E9" s="527">
        <v>-2000</v>
      </c>
      <c r="F9" s="527">
        <v>-4000</v>
      </c>
      <c r="G9" s="527">
        <v>8000</v>
      </c>
      <c r="H9" s="527">
        <v>2000</v>
      </c>
      <c r="I9" s="527">
        <v>0</v>
      </c>
      <c r="J9" s="527">
        <v>0</v>
      </c>
      <c r="K9" s="527">
        <v>6000</v>
      </c>
      <c r="L9" s="527">
        <v>2000</v>
      </c>
      <c r="M9" s="527">
        <v>-2000</v>
      </c>
      <c r="N9" s="527">
        <v>-2000</v>
      </c>
      <c r="O9" s="527">
        <v>-2000</v>
      </c>
      <c r="P9" s="527">
        <v>-19000</v>
      </c>
      <c r="Q9" s="528">
        <f>SUM(E9:P9)</f>
        <v>-13000</v>
      </c>
      <c r="R9" s="528">
        <f>SUM(D9:P9)</f>
        <v>219000</v>
      </c>
      <c r="T9" s="529">
        <f>-O9</f>
        <v>2000</v>
      </c>
      <c r="U9" s="530">
        <v>0</v>
      </c>
      <c r="V9" s="529">
        <f>SUM(T9:U9)</f>
        <v>2000</v>
      </c>
      <c r="W9" s="531"/>
      <c r="X9" s="529">
        <f>SUM(V9,R9)</f>
        <v>221000</v>
      </c>
      <c r="Y9" s="532">
        <f>+V9/R9</f>
        <v>9.1324200913242004E-3</v>
      </c>
      <c r="AA9" s="533"/>
      <c r="AB9" s="534"/>
      <c r="AC9" s="535"/>
    </row>
    <row r="10" spans="1:29">
      <c r="A10" s="526">
        <f t="shared" si="0"/>
        <v>3</v>
      </c>
      <c r="B10" s="526" t="s">
        <v>24</v>
      </c>
      <c r="C10" s="537">
        <f t="shared" ref="C10:R10" si="1">SUM(C8:C9)</f>
        <v>10792652000</v>
      </c>
      <c r="D10" s="538">
        <f t="shared" si="1"/>
        <v>1123077000</v>
      </c>
      <c r="E10" s="539">
        <f t="shared" si="1"/>
        <v>-11850000</v>
      </c>
      <c r="F10" s="539">
        <f t="shared" ref="F10:P10" si="2">SUM(F8:F9)</f>
        <v>-20430000</v>
      </c>
      <c r="G10" s="539">
        <f t="shared" si="2"/>
        <v>42143000</v>
      </c>
      <c r="H10" s="539">
        <f t="shared" si="2"/>
        <v>11526000</v>
      </c>
      <c r="I10" s="539">
        <f t="shared" si="2"/>
        <v>0</v>
      </c>
      <c r="J10" s="539">
        <f t="shared" si="2"/>
        <v>-885000</v>
      </c>
      <c r="K10" s="539">
        <f t="shared" si="2"/>
        <v>34836000</v>
      </c>
      <c r="L10" s="539">
        <f t="shared" si="2"/>
        <v>16795000</v>
      </c>
      <c r="M10" s="539">
        <f t="shared" si="2"/>
        <v>-16795000</v>
      </c>
      <c r="N10" s="539">
        <f t="shared" si="2"/>
        <v>-13716000</v>
      </c>
      <c r="O10" s="539">
        <f t="shared" si="2"/>
        <v>6699000</v>
      </c>
      <c r="P10" s="539">
        <f t="shared" si="2"/>
        <v>-79716000</v>
      </c>
      <c r="Q10" s="539">
        <f t="shared" si="1"/>
        <v>-31393000</v>
      </c>
      <c r="R10" s="539">
        <f t="shared" si="1"/>
        <v>1091684000</v>
      </c>
      <c r="T10" s="540">
        <f t="shared" ref="T10:U10" si="3">SUM(T8:T9)</f>
        <v>-6699000</v>
      </c>
      <c r="U10" s="540">
        <f t="shared" si="3"/>
        <v>7985000</v>
      </c>
      <c r="V10" s="540">
        <f>SUM(V8:V9)</f>
        <v>1286000</v>
      </c>
      <c r="W10" s="531"/>
      <c r="X10" s="540">
        <f>SUM(X8:X9)</f>
        <v>1092970000</v>
      </c>
      <c r="Y10" s="541">
        <f>+V10/R10</f>
        <v>1.1779965631080057E-3</v>
      </c>
      <c r="AA10" s="542"/>
      <c r="AB10" s="534"/>
      <c r="AC10" s="535"/>
    </row>
    <row r="11" spans="1:29">
      <c r="A11" s="526">
        <f t="shared" si="0"/>
        <v>4</v>
      </c>
      <c r="B11" s="526"/>
      <c r="C11" s="543"/>
      <c r="D11" s="544"/>
      <c r="E11" s="528"/>
      <c r="F11" s="528"/>
      <c r="G11" s="528"/>
      <c r="H11" s="528"/>
      <c r="I11" s="528"/>
      <c r="J11" s="528"/>
      <c r="K11" s="528"/>
      <c r="L11" s="528"/>
      <c r="M11" s="528"/>
      <c r="N11" s="528"/>
      <c r="O11" s="528"/>
      <c r="P11" s="528"/>
      <c r="Q11" s="528"/>
      <c r="R11" s="528"/>
      <c r="T11" s="529"/>
      <c r="U11" s="529"/>
      <c r="V11" s="529"/>
      <c r="W11" s="531"/>
      <c r="X11" s="529"/>
      <c r="Y11" s="532"/>
      <c r="AA11" s="542"/>
      <c r="AB11" s="534"/>
      <c r="AC11" s="535"/>
    </row>
    <row r="12" spans="1:29">
      <c r="A12" s="526">
        <f t="shared" si="0"/>
        <v>5</v>
      </c>
      <c r="B12" s="526">
        <v>8</v>
      </c>
      <c r="C12" s="527">
        <v>248059000</v>
      </c>
      <c r="D12" s="527">
        <v>24140000</v>
      </c>
      <c r="E12" s="527">
        <v>-229000</v>
      </c>
      <c r="F12" s="527">
        <v>-435000</v>
      </c>
      <c r="G12" s="527">
        <v>826000</v>
      </c>
      <c r="H12" s="527">
        <v>255000</v>
      </c>
      <c r="I12" s="527">
        <v>0</v>
      </c>
      <c r="J12" s="527">
        <v>-19000</v>
      </c>
      <c r="K12" s="527">
        <v>607000</v>
      </c>
      <c r="L12" s="527">
        <v>271000</v>
      </c>
      <c r="M12" s="527">
        <v>-271000</v>
      </c>
      <c r="N12" s="527">
        <v>-234000</v>
      </c>
      <c r="O12" s="527">
        <v>699000</v>
      </c>
      <c r="P12" s="527">
        <v>-1832000</v>
      </c>
      <c r="Q12" s="528">
        <f t="shared" ref="Q12:Q18" si="4">SUM(E12:P12)</f>
        <v>-362000</v>
      </c>
      <c r="R12" s="528">
        <f t="shared" ref="R12:R18" si="5">SUM(D12:P12)</f>
        <v>23778000</v>
      </c>
      <c r="T12" s="529">
        <f t="shared" ref="T12:T18" si="6">-O12</f>
        <v>-699000</v>
      </c>
      <c r="U12" s="530">
        <v>644000</v>
      </c>
      <c r="V12" s="529">
        <f t="shared" ref="V12:V18" si="7">SUM(T12:U12)</f>
        <v>-55000</v>
      </c>
      <c r="W12" s="531"/>
      <c r="X12" s="529">
        <f>SUM(V12,R12)</f>
        <v>23723000</v>
      </c>
      <c r="Y12" s="532">
        <f t="shared" ref="Y12:Y19" si="8">+V12/R12</f>
        <v>-2.3130624947430398E-3</v>
      </c>
      <c r="AA12" s="533">
        <f t="shared" ref="AA12:AA18" si="9">R12/C12</f>
        <v>9.5856227752268611E-2</v>
      </c>
      <c r="AB12" s="534">
        <v>255161174.93276152</v>
      </c>
      <c r="AC12" s="535">
        <f t="shared" ref="AC12:AC18" si="10">AA12*AB12</f>
        <v>24458787.697891239</v>
      </c>
    </row>
    <row r="13" spans="1:29">
      <c r="A13" s="526">
        <f t="shared" si="0"/>
        <v>6</v>
      </c>
      <c r="B13" s="526">
        <v>24</v>
      </c>
      <c r="C13" s="527">
        <v>2605281000</v>
      </c>
      <c r="D13" s="527">
        <v>253531000</v>
      </c>
      <c r="E13" s="527">
        <v>-2405000</v>
      </c>
      <c r="F13" s="527">
        <v>-4564000</v>
      </c>
      <c r="G13" s="527">
        <v>8670000</v>
      </c>
      <c r="H13" s="527">
        <v>2673000</v>
      </c>
      <c r="I13" s="527">
        <v>0</v>
      </c>
      <c r="J13" s="527">
        <v>-198000</v>
      </c>
      <c r="K13" s="527">
        <v>6370000</v>
      </c>
      <c r="L13" s="527">
        <v>2843000</v>
      </c>
      <c r="M13" s="527">
        <v>-2843000</v>
      </c>
      <c r="N13" s="527">
        <v>-2457000</v>
      </c>
      <c r="O13" s="527">
        <v>7339000</v>
      </c>
      <c r="P13" s="527">
        <v>0</v>
      </c>
      <c r="Q13" s="528">
        <f t="shared" si="4"/>
        <v>15428000</v>
      </c>
      <c r="R13" s="528">
        <f t="shared" si="5"/>
        <v>268959000</v>
      </c>
      <c r="T13" s="529">
        <f t="shared" si="6"/>
        <v>-7339000</v>
      </c>
      <c r="U13" s="530">
        <v>6766000</v>
      </c>
      <c r="V13" s="529">
        <f t="shared" si="7"/>
        <v>-573000</v>
      </c>
      <c r="W13" s="531"/>
      <c r="X13" s="529">
        <f t="shared" ref="X13:X18" si="11">SUM(V13,R13)</f>
        <v>268386000</v>
      </c>
      <c r="Y13" s="532">
        <f t="shared" si="8"/>
        <v>-2.1304362374934471E-3</v>
      </c>
      <c r="AA13" s="533">
        <f t="shared" si="9"/>
        <v>0.10323608086805224</v>
      </c>
      <c r="AB13" s="534">
        <v>2434198012.6548109</v>
      </c>
      <c r="AC13" s="535">
        <f t="shared" si="10"/>
        <v>251297062.88328409</v>
      </c>
    </row>
    <row r="14" spans="1:29">
      <c r="A14" s="526">
        <f t="shared" si="0"/>
        <v>7</v>
      </c>
      <c r="B14" s="536">
        <v>11</v>
      </c>
      <c r="C14" s="527">
        <v>149599000</v>
      </c>
      <c r="D14" s="527">
        <v>13495000</v>
      </c>
      <c r="E14" s="527">
        <v>-131000</v>
      </c>
      <c r="F14" s="527">
        <v>-249000</v>
      </c>
      <c r="G14" s="527">
        <v>476000</v>
      </c>
      <c r="H14" s="527">
        <v>137000</v>
      </c>
      <c r="I14" s="527">
        <v>0</v>
      </c>
      <c r="J14" s="527">
        <v>-11000</v>
      </c>
      <c r="K14" s="527">
        <v>320000</v>
      </c>
      <c r="L14" s="527">
        <v>131000</v>
      </c>
      <c r="M14" s="527">
        <v>-131000</v>
      </c>
      <c r="N14" s="527">
        <v>-130000</v>
      </c>
      <c r="O14" s="527">
        <v>-98000</v>
      </c>
      <c r="P14" s="527">
        <v>-1105000</v>
      </c>
      <c r="Q14" s="528">
        <f t="shared" si="4"/>
        <v>-791000</v>
      </c>
      <c r="R14" s="528">
        <f t="shared" si="5"/>
        <v>12704000</v>
      </c>
      <c r="T14" s="529">
        <f t="shared" si="6"/>
        <v>98000</v>
      </c>
      <c r="U14" s="530">
        <v>-18000</v>
      </c>
      <c r="V14" s="529">
        <f t="shared" si="7"/>
        <v>80000</v>
      </c>
      <c r="W14" s="531"/>
      <c r="X14" s="529">
        <f t="shared" si="11"/>
        <v>12784000</v>
      </c>
      <c r="Y14" s="532">
        <f t="shared" si="8"/>
        <v>6.2972292191435771E-3</v>
      </c>
      <c r="AA14" s="533">
        <f t="shared" si="9"/>
        <v>8.4920353745680119E-2</v>
      </c>
      <c r="AB14" s="534">
        <v>139411361.43885726</v>
      </c>
      <c r="AC14" s="535">
        <f t="shared" si="10"/>
        <v>11838862.129554627</v>
      </c>
    </row>
    <row r="15" spans="1:29">
      <c r="A15" s="526">
        <f t="shared" si="0"/>
        <v>8</v>
      </c>
      <c r="B15" s="536">
        <v>25</v>
      </c>
      <c r="C15" s="527">
        <v>2873070000</v>
      </c>
      <c r="D15" s="527">
        <v>259165000</v>
      </c>
      <c r="E15" s="527">
        <v>-2517000</v>
      </c>
      <c r="F15" s="527">
        <v>-4784000</v>
      </c>
      <c r="G15" s="527">
        <v>9133000</v>
      </c>
      <c r="H15" s="527">
        <v>2635000</v>
      </c>
      <c r="I15" s="527">
        <v>0</v>
      </c>
      <c r="J15" s="527">
        <v>-207000</v>
      </c>
      <c r="K15" s="527">
        <v>6137000</v>
      </c>
      <c r="L15" s="527">
        <v>2519000</v>
      </c>
      <c r="M15" s="527">
        <v>-2519000</v>
      </c>
      <c r="N15" s="527">
        <v>-2491000</v>
      </c>
      <c r="O15" s="527">
        <v>-1888000</v>
      </c>
      <c r="P15" s="527">
        <v>0</v>
      </c>
      <c r="Q15" s="528">
        <f t="shared" si="4"/>
        <v>6018000</v>
      </c>
      <c r="R15" s="528">
        <f t="shared" si="5"/>
        <v>265183000</v>
      </c>
      <c r="T15" s="529">
        <f t="shared" si="6"/>
        <v>1888000</v>
      </c>
      <c r="U15" s="530">
        <v>-348000</v>
      </c>
      <c r="V15" s="529">
        <f t="shared" si="7"/>
        <v>1540000</v>
      </c>
      <c r="W15" s="531"/>
      <c r="X15" s="529">
        <f t="shared" si="11"/>
        <v>266723000</v>
      </c>
      <c r="Y15" s="532">
        <f t="shared" si="8"/>
        <v>5.8073104233680138E-3</v>
      </c>
      <c r="AA15" s="533">
        <f>(R15+R9)/(C15+C9)</f>
        <v>9.2293001294317861E-2</v>
      </c>
      <c r="AB15" s="534">
        <v>2829296170.5149837</v>
      </c>
      <c r="AC15" s="535">
        <f t="shared" si="10"/>
        <v>261124235.12734795</v>
      </c>
    </row>
    <row r="16" spans="1:29">
      <c r="A16" s="526">
        <f t="shared" si="0"/>
        <v>9</v>
      </c>
      <c r="B16" s="526">
        <v>12</v>
      </c>
      <c r="C16" s="527">
        <v>18043000</v>
      </c>
      <c r="D16" s="527">
        <v>1495000</v>
      </c>
      <c r="E16" s="527">
        <v>-18000</v>
      </c>
      <c r="F16" s="527">
        <v>-33000</v>
      </c>
      <c r="G16" s="527">
        <v>63000</v>
      </c>
      <c r="H16" s="527">
        <v>15000</v>
      </c>
      <c r="I16" s="527">
        <v>0</v>
      </c>
      <c r="J16" s="527">
        <v>-1000</v>
      </c>
      <c r="K16" s="527">
        <v>38000</v>
      </c>
      <c r="L16" s="527">
        <v>15000</v>
      </c>
      <c r="M16" s="527">
        <v>-15000</v>
      </c>
      <c r="N16" s="527">
        <v>-15000</v>
      </c>
      <c r="O16" s="527">
        <v>14000</v>
      </c>
      <c r="P16" s="527">
        <v>-133000</v>
      </c>
      <c r="Q16" s="528">
        <f t="shared" si="4"/>
        <v>-70000</v>
      </c>
      <c r="R16" s="528">
        <f t="shared" si="5"/>
        <v>1425000</v>
      </c>
      <c r="T16" s="529">
        <f t="shared" si="6"/>
        <v>-14000</v>
      </c>
      <c r="U16" s="530">
        <v>12000</v>
      </c>
      <c r="V16" s="529">
        <f t="shared" si="7"/>
        <v>-2000</v>
      </c>
      <c r="W16" s="531"/>
      <c r="X16" s="529">
        <f t="shared" si="11"/>
        <v>1423000</v>
      </c>
      <c r="Y16" s="532">
        <f t="shared" si="8"/>
        <v>-1.4035087719298245E-3</v>
      </c>
      <c r="AA16" s="533">
        <f t="shared" si="9"/>
        <v>7.8977997007149581E-2</v>
      </c>
      <c r="AB16" s="534">
        <v>17073361.375294644</v>
      </c>
      <c r="AC16" s="535">
        <f t="shared" si="10"/>
        <v>1348419.8836000038</v>
      </c>
    </row>
    <row r="17" spans="1:29">
      <c r="A17" s="526">
        <f t="shared" si="0"/>
        <v>10</v>
      </c>
      <c r="B17" s="526" t="s">
        <v>316</v>
      </c>
      <c r="C17" s="527">
        <v>1761785000</v>
      </c>
      <c r="D17" s="527">
        <v>145975000</v>
      </c>
      <c r="E17" s="527">
        <v>-1732000</v>
      </c>
      <c r="F17" s="527">
        <v>-3226000</v>
      </c>
      <c r="G17" s="527">
        <v>6147000</v>
      </c>
      <c r="H17" s="527">
        <v>1505000</v>
      </c>
      <c r="I17" s="527">
        <v>0</v>
      </c>
      <c r="J17" s="527">
        <v>-139000</v>
      </c>
      <c r="K17" s="527">
        <v>3693000</v>
      </c>
      <c r="L17" s="527">
        <v>1419000</v>
      </c>
      <c r="M17" s="527">
        <v>-1419000</v>
      </c>
      <c r="N17" s="527">
        <v>-1510000</v>
      </c>
      <c r="O17" s="527">
        <v>1369000</v>
      </c>
      <c r="P17" s="527">
        <v>0</v>
      </c>
      <c r="Q17" s="528">
        <f t="shared" si="4"/>
        <v>6107000</v>
      </c>
      <c r="R17" s="528">
        <f t="shared" si="5"/>
        <v>152082000</v>
      </c>
      <c r="T17" s="529">
        <f t="shared" si="6"/>
        <v>-1369000</v>
      </c>
      <c r="U17" s="530">
        <v>1233000</v>
      </c>
      <c r="V17" s="529">
        <f t="shared" si="7"/>
        <v>-136000</v>
      </c>
      <c r="W17" s="531"/>
      <c r="X17" s="529">
        <f t="shared" si="11"/>
        <v>151946000</v>
      </c>
      <c r="Y17" s="532">
        <f t="shared" si="8"/>
        <v>-8.94254415381176E-4</v>
      </c>
      <c r="AA17" s="533">
        <f t="shared" si="9"/>
        <v>8.6322678419898005E-2</v>
      </c>
      <c r="AB17" s="534">
        <v>1855790869.7468081</v>
      </c>
      <c r="AC17" s="535">
        <f t="shared" si="10"/>
        <v>160196838.46373653</v>
      </c>
    </row>
    <row r="18" spans="1:29">
      <c r="A18" s="526">
        <f t="shared" si="0"/>
        <v>11</v>
      </c>
      <c r="B18" s="526">
        <v>29</v>
      </c>
      <c r="C18" s="527">
        <v>15090000</v>
      </c>
      <c r="D18" s="527">
        <v>1199000</v>
      </c>
      <c r="E18" s="527">
        <v>-11000</v>
      </c>
      <c r="F18" s="527">
        <v>-21000</v>
      </c>
      <c r="G18" s="527">
        <v>39000</v>
      </c>
      <c r="H18" s="527">
        <v>12000</v>
      </c>
      <c r="I18" s="527">
        <v>0</v>
      </c>
      <c r="J18" s="527">
        <v>-1000</v>
      </c>
      <c r="K18" s="527">
        <v>32000</v>
      </c>
      <c r="L18" s="527">
        <v>12000</v>
      </c>
      <c r="M18" s="527">
        <v>-12000</v>
      </c>
      <c r="N18" s="527">
        <v>-13000</v>
      </c>
      <c r="O18" s="527">
        <v>-10000</v>
      </c>
      <c r="P18" s="527">
        <v>-111000</v>
      </c>
      <c r="Q18" s="528">
        <f t="shared" si="4"/>
        <v>-84000</v>
      </c>
      <c r="R18" s="528">
        <f t="shared" si="5"/>
        <v>1115000</v>
      </c>
      <c r="T18" s="529">
        <f t="shared" si="6"/>
        <v>10000</v>
      </c>
      <c r="U18" s="530">
        <v>-2000</v>
      </c>
      <c r="V18" s="529">
        <f t="shared" si="7"/>
        <v>8000</v>
      </c>
      <c r="W18" s="531"/>
      <c r="X18" s="529">
        <f t="shared" si="11"/>
        <v>1123000</v>
      </c>
      <c r="Y18" s="532">
        <f t="shared" si="8"/>
        <v>7.1748878923766817E-3</v>
      </c>
      <c r="AA18" s="533">
        <f t="shared" si="9"/>
        <v>7.3889993373094764E-2</v>
      </c>
      <c r="AB18" s="534">
        <v>14182691.029077219</v>
      </c>
      <c r="AC18" s="535">
        <f t="shared" si="10"/>
        <v>1047958.9461511662</v>
      </c>
    </row>
    <row r="19" spans="1:29">
      <c r="A19" s="526">
        <f t="shared" si="0"/>
        <v>12</v>
      </c>
      <c r="B19" s="536" t="s">
        <v>317</v>
      </c>
      <c r="C19" s="537">
        <f t="shared" ref="C19:R19" si="12">SUM(C12:C18)</f>
        <v>7670927000</v>
      </c>
      <c r="D19" s="538">
        <f t="shared" si="12"/>
        <v>699000000</v>
      </c>
      <c r="E19" s="539">
        <f t="shared" si="12"/>
        <v>-7043000</v>
      </c>
      <c r="F19" s="539">
        <f t="shared" ref="F19:P19" si="13">SUM(F12:F18)</f>
        <v>-13312000</v>
      </c>
      <c r="G19" s="539">
        <f t="shared" si="13"/>
        <v>25354000</v>
      </c>
      <c r="H19" s="539">
        <f t="shared" si="13"/>
        <v>7232000</v>
      </c>
      <c r="I19" s="539">
        <f t="shared" si="13"/>
        <v>0</v>
      </c>
      <c r="J19" s="539">
        <f t="shared" si="13"/>
        <v>-576000</v>
      </c>
      <c r="K19" s="539">
        <f t="shared" si="13"/>
        <v>17197000</v>
      </c>
      <c r="L19" s="539">
        <f t="shared" si="13"/>
        <v>7210000</v>
      </c>
      <c r="M19" s="539">
        <f t="shared" si="13"/>
        <v>-7210000</v>
      </c>
      <c r="N19" s="539">
        <f t="shared" si="13"/>
        <v>-6850000</v>
      </c>
      <c r="O19" s="539">
        <f t="shared" si="13"/>
        <v>7425000</v>
      </c>
      <c r="P19" s="539">
        <f t="shared" si="13"/>
        <v>-3181000</v>
      </c>
      <c r="Q19" s="539">
        <f t="shared" si="12"/>
        <v>26246000</v>
      </c>
      <c r="R19" s="539">
        <f t="shared" si="12"/>
        <v>725246000</v>
      </c>
      <c r="T19" s="540">
        <f t="shared" ref="T19:V19" si="14">SUM(T12:T18)</f>
        <v>-7425000</v>
      </c>
      <c r="U19" s="540">
        <f t="shared" si="14"/>
        <v>8287000</v>
      </c>
      <c r="V19" s="540">
        <f t="shared" si="14"/>
        <v>862000</v>
      </c>
      <c r="W19" s="531"/>
      <c r="X19" s="540">
        <f>SUM(X12:X18)</f>
        <v>726108000</v>
      </c>
      <c r="Y19" s="541">
        <f t="shared" si="8"/>
        <v>1.1885622257827E-3</v>
      </c>
      <c r="AA19" s="542"/>
      <c r="AB19" s="534"/>
      <c r="AC19" s="535"/>
    </row>
    <row r="20" spans="1:29">
      <c r="A20" s="526">
        <f t="shared" si="0"/>
        <v>13</v>
      </c>
      <c r="B20" s="526"/>
      <c r="C20" s="543"/>
      <c r="D20" s="544"/>
      <c r="E20" s="528"/>
      <c r="F20" s="528"/>
      <c r="G20" s="528"/>
      <c r="H20" s="528"/>
      <c r="I20" s="528"/>
      <c r="J20" s="528"/>
      <c r="K20" s="528"/>
      <c r="L20" s="528"/>
      <c r="M20" s="528"/>
      <c r="N20" s="528"/>
      <c r="O20" s="528"/>
      <c r="P20" s="528"/>
      <c r="Q20" s="528"/>
      <c r="R20" s="528"/>
      <c r="T20" s="529"/>
      <c r="U20" s="529"/>
      <c r="V20" s="529"/>
      <c r="W20" s="531"/>
      <c r="X20" s="529"/>
      <c r="Y20" s="532"/>
      <c r="AA20" s="542"/>
      <c r="AB20" s="534"/>
      <c r="AC20" s="535"/>
    </row>
    <row r="21" spans="1:29">
      <c r="A21" s="526">
        <f t="shared" si="0"/>
        <v>14</v>
      </c>
      <c r="B21" s="526">
        <v>10</v>
      </c>
      <c r="C21" s="527">
        <v>33826000</v>
      </c>
      <c r="D21" s="527">
        <v>2743000</v>
      </c>
      <c r="E21" s="527">
        <v>-30000</v>
      </c>
      <c r="F21" s="527">
        <v>-56000</v>
      </c>
      <c r="G21" s="527">
        <v>107000</v>
      </c>
      <c r="H21" s="527">
        <v>28000</v>
      </c>
      <c r="I21" s="527">
        <v>0</v>
      </c>
      <c r="J21" s="527">
        <v>-2000</v>
      </c>
      <c r="K21" s="527">
        <v>67000</v>
      </c>
      <c r="L21" s="527">
        <v>27000</v>
      </c>
      <c r="M21" s="527">
        <v>-27000</v>
      </c>
      <c r="N21" s="527">
        <v>-27000</v>
      </c>
      <c r="O21" s="527">
        <v>4000</v>
      </c>
      <c r="P21" s="527">
        <v>-250000</v>
      </c>
      <c r="Q21" s="528">
        <f t="shared" ref="Q21:Q24" si="15">SUM(E21:P21)</f>
        <v>-159000</v>
      </c>
      <c r="R21" s="528">
        <f>SUM(D21:P21)</f>
        <v>2584000</v>
      </c>
      <c r="T21" s="529">
        <f>-O21</f>
        <v>-4000</v>
      </c>
      <c r="U21" s="530">
        <v>57000</v>
      </c>
      <c r="V21" s="529">
        <f>SUM(T21:U21)</f>
        <v>53000</v>
      </c>
      <c r="W21" s="531"/>
      <c r="X21" s="529">
        <f>SUM(V21,R21)</f>
        <v>2637000</v>
      </c>
      <c r="Y21" s="532">
        <f t="shared" ref="Y21:Y25" si="16">+V21/R21</f>
        <v>2.0510835913312694E-2</v>
      </c>
      <c r="AA21" s="533">
        <f t="shared" ref="AA21:AA24" si="17">R21/C21</f>
        <v>7.6390941879027965E-2</v>
      </c>
      <c r="AB21" s="534">
        <v>27864640.424465202</v>
      </c>
      <c r="AC21" s="535">
        <f t="shared" ref="AC21:AC24" si="18">AA21*AB21</f>
        <v>2128606.1271453341</v>
      </c>
    </row>
    <row r="22" spans="1:29">
      <c r="A22" s="526">
        <f t="shared" si="0"/>
        <v>15</v>
      </c>
      <c r="B22" s="526">
        <v>31</v>
      </c>
      <c r="C22" s="527">
        <v>1278570000</v>
      </c>
      <c r="D22" s="527">
        <v>103696000</v>
      </c>
      <c r="E22" s="527">
        <v>-1124000</v>
      </c>
      <c r="F22" s="527">
        <v>-2099000</v>
      </c>
      <c r="G22" s="527">
        <v>4030000</v>
      </c>
      <c r="H22" s="527">
        <v>1062000</v>
      </c>
      <c r="I22" s="527">
        <v>0</v>
      </c>
      <c r="J22" s="527">
        <v>-91000</v>
      </c>
      <c r="K22" s="527">
        <v>2529000</v>
      </c>
      <c r="L22" s="527">
        <v>1008000</v>
      </c>
      <c r="M22" s="527">
        <v>-1008000</v>
      </c>
      <c r="N22" s="527">
        <v>-1038000</v>
      </c>
      <c r="O22" s="527">
        <v>191000</v>
      </c>
      <c r="P22" s="527">
        <v>0</v>
      </c>
      <c r="Q22" s="528">
        <f t="shared" si="15"/>
        <v>3460000</v>
      </c>
      <c r="R22" s="528">
        <f>SUM(D22:P22)</f>
        <v>107156000</v>
      </c>
      <c r="T22" s="529">
        <f>-O22</f>
        <v>-191000</v>
      </c>
      <c r="U22" s="530">
        <v>2277000</v>
      </c>
      <c r="V22" s="529">
        <f>SUM(T22:U22)</f>
        <v>2086000</v>
      </c>
      <c r="W22" s="531"/>
      <c r="X22" s="529">
        <f t="shared" ref="X22:X24" si="19">SUM(V22,R22)</f>
        <v>109242000</v>
      </c>
      <c r="Y22" s="532">
        <f t="shared" si="16"/>
        <v>1.9466945388032401E-2</v>
      </c>
      <c r="AA22" s="533">
        <f t="shared" si="17"/>
        <v>8.3809255652799605E-2</v>
      </c>
      <c r="AB22" s="534">
        <v>1237638923.7054906</v>
      </c>
      <c r="AC22" s="535">
        <f t="shared" si="18"/>
        <v>103725596.96268921</v>
      </c>
    </row>
    <row r="23" spans="1:29">
      <c r="A23" s="526">
        <f t="shared" si="0"/>
        <v>16</v>
      </c>
      <c r="B23" s="526">
        <v>35</v>
      </c>
      <c r="C23" s="527">
        <v>4566000</v>
      </c>
      <c r="D23" s="527">
        <v>272000</v>
      </c>
      <c r="E23" s="527">
        <v>-3000</v>
      </c>
      <c r="F23" s="527">
        <v>-6000</v>
      </c>
      <c r="G23" s="527">
        <v>11000</v>
      </c>
      <c r="H23" s="527">
        <v>3000</v>
      </c>
      <c r="I23" s="527">
        <v>0</v>
      </c>
      <c r="J23" s="527">
        <v>0</v>
      </c>
      <c r="K23" s="527">
        <v>9000</v>
      </c>
      <c r="L23" s="527">
        <v>6000</v>
      </c>
      <c r="M23" s="527">
        <v>-6000</v>
      </c>
      <c r="N23" s="527">
        <v>-4000</v>
      </c>
      <c r="O23" s="527">
        <v>-3000</v>
      </c>
      <c r="P23" s="527">
        <v>-34000</v>
      </c>
      <c r="Q23" s="528">
        <f t="shared" si="15"/>
        <v>-27000</v>
      </c>
      <c r="R23" s="528">
        <f>SUM(D23:P23)</f>
        <v>245000</v>
      </c>
      <c r="T23" s="529">
        <f>-O23</f>
        <v>3000</v>
      </c>
      <c r="U23" s="530">
        <v>-1000</v>
      </c>
      <c r="V23" s="529">
        <f>SUM(T23:U23)</f>
        <v>2000</v>
      </c>
      <c r="W23" s="531"/>
      <c r="X23" s="529">
        <f t="shared" si="19"/>
        <v>247000</v>
      </c>
      <c r="Y23" s="532">
        <f t="shared" si="16"/>
        <v>8.1632653061224497E-3</v>
      </c>
      <c r="AA23" s="533">
        <f t="shared" si="17"/>
        <v>5.3657468243539203E-2</v>
      </c>
      <c r="AB23" s="534">
        <v>4705960.8</v>
      </c>
      <c r="AC23" s="535">
        <f t="shared" si="18"/>
        <v>252509.94218134033</v>
      </c>
    </row>
    <row r="24" spans="1:29">
      <c r="A24" s="526">
        <f t="shared" si="0"/>
        <v>17</v>
      </c>
      <c r="B24" s="526">
        <v>43</v>
      </c>
      <c r="C24" s="527">
        <v>117556000</v>
      </c>
      <c r="D24" s="527">
        <v>10313000</v>
      </c>
      <c r="E24" s="527">
        <v>-86000</v>
      </c>
      <c r="F24" s="527">
        <v>-160000</v>
      </c>
      <c r="G24" s="527">
        <v>308000</v>
      </c>
      <c r="H24" s="527">
        <v>105000</v>
      </c>
      <c r="I24" s="527">
        <v>0</v>
      </c>
      <c r="J24" s="527">
        <v>-7000</v>
      </c>
      <c r="K24" s="527">
        <v>331000</v>
      </c>
      <c r="L24" s="527">
        <v>154000</v>
      </c>
      <c r="M24" s="527">
        <v>-154000</v>
      </c>
      <c r="N24" s="527">
        <v>-134000</v>
      </c>
      <c r="O24" s="527">
        <v>-77000</v>
      </c>
      <c r="P24" s="527">
        <v>0</v>
      </c>
      <c r="Q24" s="528">
        <f t="shared" si="15"/>
        <v>280000</v>
      </c>
      <c r="R24" s="528">
        <f>SUM(D24:P24)</f>
        <v>10593000</v>
      </c>
      <c r="T24" s="529">
        <f>-O24</f>
        <v>77000</v>
      </c>
      <c r="U24" s="530">
        <v>-14000</v>
      </c>
      <c r="V24" s="529">
        <f>SUM(T24:U24)</f>
        <v>63000</v>
      </c>
      <c r="W24" s="531"/>
      <c r="X24" s="529">
        <f t="shared" si="19"/>
        <v>10656000</v>
      </c>
      <c r="Y24" s="532">
        <f t="shared" si="16"/>
        <v>5.9473237043330502E-3</v>
      </c>
      <c r="AA24" s="533">
        <f t="shared" si="17"/>
        <v>9.0110245329885333E-2</v>
      </c>
      <c r="AB24" s="534">
        <v>123422707.73246053</v>
      </c>
      <c r="AC24" s="535">
        <f t="shared" si="18"/>
        <v>11121650.473050755</v>
      </c>
    </row>
    <row r="25" spans="1:29">
      <c r="A25" s="526">
        <f t="shared" si="0"/>
        <v>18</v>
      </c>
      <c r="B25" s="526" t="s">
        <v>318</v>
      </c>
      <c r="C25" s="537">
        <f t="shared" ref="C25:R25" si="20">SUM(C21:C24)</f>
        <v>1434518000</v>
      </c>
      <c r="D25" s="538">
        <f t="shared" si="20"/>
        <v>117024000</v>
      </c>
      <c r="E25" s="539">
        <f t="shared" si="20"/>
        <v>-1243000</v>
      </c>
      <c r="F25" s="539">
        <f t="shared" si="20"/>
        <v>-2321000</v>
      </c>
      <c r="G25" s="539">
        <f t="shared" si="20"/>
        <v>4456000</v>
      </c>
      <c r="H25" s="539">
        <f t="shared" si="20"/>
        <v>1198000</v>
      </c>
      <c r="I25" s="539">
        <f t="shared" si="20"/>
        <v>0</v>
      </c>
      <c r="J25" s="539">
        <f t="shared" si="20"/>
        <v>-100000</v>
      </c>
      <c r="K25" s="539">
        <f t="shared" si="20"/>
        <v>2936000</v>
      </c>
      <c r="L25" s="539">
        <f t="shared" si="20"/>
        <v>1195000</v>
      </c>
      <c r="M25" s="539">
        <f t="shared" si="20"/>
        <v>-1195000</v>
      </c>
      <c r="N25" s="539">
        <f t="shared" si="20"/>
        <v>-1203000</v>
      </c>
      <c r="O25" s="539">
        <f t="shared" si="20"/>
        <v>115000</v>
      </c>
      <c r="P25" s="539">
        <f t="shared" si="20"/>
        <v>-284000</v>
      </c>
      <c r="Q25" s="539">
        <f t="shared" si="20"/>
        <v>3554000</v>
      </c>
      <c r="R25" s="539">
        <f t="shared" si="20"/>
        <v>120578000</v>
      </c>
      <c r="T25" s="540">
        <f t="shared" ref="T25:X25" si="21">SUM(T21:T24)</f>
        <v>-115000</v>
      </c>
      <c r="U25" s="540">
        <f t="shared" si="21"/>
        <v>2319000</v>
      </c>
      <c r="V25" s="540">
        <f t="shared" si="21"/>
        <v>2204000</v>
      </c>
      <c r="W25" s="531"/>
      <c r="X25" s="540">
        <f t="shared" si="21"/>
        <v>122782000</v>
      </c>
      <c r="Y25" s="541">
        <f t="shared" si="16"/>
        <v>1.8278624624724245E-2</v>
      </c>
      <c r="AA25" s="542"/>
      <c r="AB25" s="534"/>
      <c r="AC25" s="535"/>
    </row>
    <row r="26" spans="1:29">
      <c r="A26" s="526">
        <f t="shared" si="0"/>
        <v>19</v>
      </c>
      <c r="B26" s="526"/>
      <c r="C26" s="543"/>
      <c r="D26" s="544"/>
      <c r="E26" s="528"/>
      <c r="F26" s="528"/>
      <c r="G26" s="528"/>
      <c r="H26" s="528"/>
      <c r="I26" s="528"/>
      <c r="J26" s="528"/>
      <c r="K26" s="528"/>
      <c r="L26" s="528"/>
      <c r="M26" s="528"/>
      <c r="N26" s="528"/>
      <c r="O26" s="528"/>
      <c r="P26" s="528"/>
      <c r="Q26" s="528"/>
      <c r="R26" s="528"/>
      <c r="T26" s="529"/>
      <c r="U26" s="529"/>
      <c r="V26" s="529"/>
      <c r="W26" s="531"/>
      <c r="X26" s="529"/>
      <c r="Y26" s="532"/>
      <c r="AA26" s="542"/>
      <c r="AB26" s="534"/>
      <c r="AC26" s="535"/>
    </row>
    <row r="27" spans="1:29">
      <c r="A27" s="526">
        <f t="shared" si="0"/>
        <v>20</v>
      </c>
      <c r="B27" s="526" t="s">
        <v>361</v>
      </c>
      <c r="C27" s="545">
        <v>129303000</v>
      </c>
      <c r="D27" s="545">
        <v>8713000</v>
      </c>
      <c r="E27" s="545">
        <v>-173000</v>
      </c>
      <c r="F27" s="545">
        <v>-300000</v>
      </c>
      <c r="G27" s="545">
        <v>464000</v>
      </c>
      <c r="H27" s="545">
        <v>94000</v>
      </c>
      <c r="I27" s="545">
        <v>0</v>
      </c>
      <c r="J27" s="545">
        <v>-13000</v>
      </c>
      <c r="K27" s="545">
        <v>283000</v>
      </c>
      <c r="L27" s="545">
        <v>78000</v>
      </c>
      <c r="M27" s="545">
        <v>-78000</v>
      </c>
      <c r="N27" s="545">
        <v>-111000</v>
      </c>
      <c r="O27" s="545">
        <v>541000</v>
      </c>
      <c r="P27" s="545">
        <v>0</v>
      </c>
      <c r="Q27" s="539">
        <f>SUM(E27:P27)</f>
        <v>785000</v>
      </c>
      <c r="R27" s="539">
        <f>SUM(D27:P27)</f>
        <v>9498000</v>
      </c>
      <c r="T27" s="540">
        <f>-O27</f>
        <v>-541000</v>
      </c>
      <c r="U27" s="546">
        <v>272000</v>
      </c>
      <c r="V27" s="540">
        <f>SUM(T27:U27)</f>
        <v>-269000</v>
      </c>
      <c r="W27" s="531"/>
      <c r="X27" s="540">
        <f>SUM(V27,R27)</f>
        <v>9229000</v>
      </c>
      <c r="Y27" s="541">
        <f>+V27/R27</f>
        <v>-2.832175194777848E-2</v>
      </c>
      <c r="AA27" s="533">
        <f>R27/C27</f>
        <v>7.3455372265144661E-2</v>
      </c>
      <c r="AB27" s="534">
        <v>158050620.44457999</v>
      </c>
      <c r="AC27" s="535">
        <f>AA27*AB27</f>
        <v>11609667.161493707</v>
      </c>
    </row>
    <row r="28" spans="1:29">
      <c r="A28" s="526">
        <f t="shared" si="0"/>
        <v>21</v>
      </c>
      <c r="B28" s="526"/>
      <c r="C28" s="543"/>
      <c r="D28" s="544"/>
      <c r="E28" s="528"/>
      <c r="F28" s="528"/>
      <c r="G28" s="528"/>
      <c r="H28" s="528"/>
      <c r="I28" s="528"/>
      <c r="J28" s="528"/>
      <c r="K28" s="528"/>
      <c r="L28" s="528"/>
      <c r="M28" s="528"/>
      <c r="N28" s="528"/>
      <c r="O28" s="528"/>
      <c r="P28" s="528"/>
      <c r="Q28" s="528"/>
      <c r="R28" s="528"/>
      <c r="T28" s="529"/>
      <c r="U28" s="529"/>
      <c r="V28" s="529"/>
      <c r="W28" s="531"/>
      <c r="X28" s="529"/>
      <c r="Y28" s="532"/>
      <c r="AA28" s="533"/>
      <c r="AB28" s="534"/>
      <c r="AC28" s="535"/>
    </row>
    <row r="29" spans="1:29">
      <c r="A29" s="526">
        <f t="shared" si="0"/>
        <v>22</v>
      </c>
      <c r="B29" s="526">
        <v>46</v>
      </c>
      <c r="C29" s="527">
        <v>72622000</v>
      </c>
      <c r="D29" s="527">
        <v>4834000</v>
      </c>
      <c r="E29" s="527">
        <v>-9000</v>
      </c>
      <c r="F29" s="527">
        <v>-75000</v>
      </c>
      <c r="G29" s="527">
        <v>149000</v>
      </c>
      <c r="H29" s="527">
        <v>50000</v>
      </c>
      <c r="I29" s="527">
        <v>0</v>
      </c>
      <c r="J29" s="527">
        <v>-3000</v>
      </c>
      <c r="K29" s="527">
        <v>113000</v>
      </c>
      <c r="L29" s="527">
        <v>48000</v>
      </c>
      <c r="M29" s="527">
        <v>-48000</v>
      </c>
      <c r="N29" s="527">
        <v>-47000</v>
      </c>
      <c r="O29" s="527">
        <v>13000</v>
      </c>
      <c r="P29" s="527">
        <v>0</v>
      </c>
      <c r="Q29" s="528">
        <f t="shared" ref="Q29:Q30" si="22">SUM(E29:P29)</f>
        <v>191000</v>
      </c>
      <c r="R29" s="528">
        <f>SUM(D29:P29)</f>
        <v>5025000</v>
      </c>
      <c r="T29" s="529">
        <f>-O29</f>
        <v>-13000</v>
      </c>
      <c r="U29" s="530">
        <v>0</v>
      </c>
      <c r="V29" s="529">
        <f>SUM(T29:U29)</f>
        <v>-13000</v>
      </c>
      <c r="W29" s="531"/>
      <c r="X29" s="529">
        <f>SUM(V29,R29)</f>
        <v>5012000</v>
      </c>
      <c r="Y29" s="532">
        <f t="shared" ref="Y29:Y31" si="23">+V29/R29</f>
        <v>-2.5870646766169153E-3</v>
      </c>
      <c r="AA29" s="533"/>
      <c r="AB29" s="534"/>
      <c r="AC29" s="535"/>
    </row>
    <row r="30" spans="1:29">
      <c r="A30" s="526">
        <f t="shared" si="0"/>
        <v>23</v>
      </c>
      <c r="B30" s="526">
        <v>49</v>
      </c>
      <c r="C30" s="527">
        <v>554335000</v>
      </c>
      <c r="D30" s="527">
        <v>36108000</v>
      </c>
      <c r="E30" s="527">
        <v>-234000</v>
      </c>
      <c r="F30" s="527">
        <v>-901000</v>
      </c>
      <c r="G30" s="527">
        <v>1707000</v>
      </c>
      <c r="H30" s="527">
        <v>372000</v>
      </c>
      <c r="I30" s="527">
        <v>0</v>
      </c>
      <c r="J30" s="527">
        <v>-39000</v>
      </c>
      <c r="K30" s="527">
        <v>864000</v>
      </c>
      <c r="L30" s="527">
        <v>350000</v>
      </c>
      <c r="M30" s="527">
        <v>-350000</v>
      </c>
      <c r="N30" s="527">
        <v>-362000</v>
      </c>
      <c r="O30" s="527">
        <v>102000</v>
      </c>
      <c r="P30" s="527">
        <v>0</v>
      </c>
      <c r="Q30" s="528">
        <f t="shared" si="22"/>
        <v>1509000</v>
      </c>
      <c r="R30" s="528">
        <f>SUM(D30:P30)</f>
        <v>37617000</v>
      </c>
      <c r="T30" s="529">
        <f>-O30</f>
        <v>-102000</v>
      </c>
      <c r="U30" s="530">
        <v>0</v>
      </c>
      <c r="V30" s="529">
        <f>SUM(T30:U30)</f>
        <v>-102000</v>
      </c>
      <c r="W30" s="531"/>
      <c r="X30" s="529">
        <f>SUM(V30,R30)</f>
        <v>37515000</v>
      </c>
      <c r="Y30" s="532">
        <f t="shared" si="23"/>
        <v>-2.7115399952149294E-3</v>
      </c>
      <c r="AA30" s="533"/>
      <c r="AB30" s="534"/>
      <c r="AC30" s="535"/>
    </row>
    <row r="31" spans="1:29">
      <c r="A31" s="526">
        <f t="shared" si="0"/>
        <v>24</v>
      </c>
      <c r="B31" s="526" t="s">
        <v>319</v>
      </c>
      <c r="C31" s="537">
        <f t="shared" ref="C31:R31" si="24">SUM(C29:C30)</f>
        <v>626957000</v>
      </c>
      <c r="D31" s="538">
        <f t="shared" si="24"/>
        <v>40942000</v>
      </c>
      <c r="E31" s="539">
        <f t="shared" si="24"/>
        <v>-243000</v>
      </c>
      <c r="F31" s="539">
        <f t="shared" ref="F31:P31" si="25">SUM(F29:F30)</f>
        <v>-976000</v>
      </c>
      <c r="G31" s="539">
        <f t="shared" si="25"/>
        <v>1856000</v>
      </c>
      <c r="H31" s="539">
        <f t="shared" si="25"/>
        <v>422000</v>
      </c>
      <c r="I31" s="539">
        <f t="shared" si="25"/>
        <v>0</v>
      </c>
      <c r="J31" s="539">
        <f t="shared" si="25"/>
        <v>-42000</v>
      </c>
      <c r="K31" s="539">
        <f t="shared" si="25"/>
        <v>977000</v>
      </c>
      <c r="L31" s="539">
        <f t="shared" si="25"/>
        <v>398000</v>
      </c>
      <c r="M31" s="539">
        <f t="shared" si="25"/>
        <v>-398000</v>
      </c>
      <c r="N31" s="539">
        <f t="shared" si="25"/>
        <v>-409000</v>
      </c>
      <c r="O31" s="539">
        <f t="shared" si="25"/>
        <v>115000</v>
      </c>
      <c r="P31" s="539">
        <f t="shared" si="25"/>
        <v>0</v>
      </c>
      <c r="Q31" s="539">
        <f t="shared" si="24"/>
        <v>1700000</v>
      </c>
      <c r="R31" s="539">
        <f t="shared" si="24"/>
        <v>42642000</v>
      </c>
      <c r="T31" s="540">
        <f>SUM(T29:T30)</f>
        <v>-115000</v>
      </c>
      <c r="U31" s="540">
        <f t="shared" ref="U31:X31" si="26">SUM(U29:U30)</f>
        <v>0</v>
      </c>
      <c r="V31" s="540">
        <f t="shared" si="26"/>
        <v>-115000</v>
      </c>
      <c r="W31" s="531"/>
      <c r="X31" s="540">
        <f t="shared" si="26"/>
        <v>42527000</v>
      </c>
      <c r="Y31" s="541">
        <f t="shared" si="23"/>
        <v>-2.6968716289104641E-3</v>
      </c>
      <c r="AA31" s="533">
        <f>R31/C31</f>
        <v>6.8014233831028281E-2</v>
      </c>
      <c r="AB31" s="534">
        <v>641226726.56099999</v>
      </c>
      <c r="AC31" s="535">
        <f t="shared" ref="AC31" si="27">AA31*AB31</f>
        <v>43612544.519024685</v>
      </c>
    </row>
    <row r="32" spans="1:29">
      <c r="A32" s="526">
        <f t="shared" si="0"/>
        <v>25</v>
      </c>
      <c r="B32" s="526"/>
      <c r="C32" s="543"/>
      <c r="D32" s="544"/>
      <c r="E32" s="528"/>
      <c r="F32" s="528"/>
      <c r="G32" s="528"/>
      <c r="H32" s="528"/>
      <c r="I32" s="528"/>
      <c r="J32" s="528"/>
      <c r="K32" s="528"/>
      <c r="L32" s="528"/>
      <c r="M32" s="528"/>
      <c r="N32" s="528"/>
      <c r="O32" s="528"/>
      <c r="P32" s="528"/>
      <c r="Q32" s="528"/>
      <c r="R32" s="528"/>
      <c r="T32" s="529"/>
      <c r="U32" s="529"/>
      <c r="V32" s="529"/>
      <c r="W32" s="531"/>
      <c r="X32" s="529"/>
      <c r="Y32" s="532"/>
      <c r="AA32" s="542"/>
      <c r="AB32" s="534"/>
      <c r="AC32" s="535"/>
    </row>
    <row r="33" spans="1:29" s="550" customFormat="1" ht="12.75" customHeight="1">
      <c r="A33" s="547">
        <f t="shared" si="0"/>
        <v>26</v>
      </c>
      <c r="B33" s="547" t="s">
        <v>320</v>
      </c>
      <c r="C33" s="548">
        <v>67926000</v>
      </c>
      <c r="D33" s="548">
        <v>15892000</v>
      </c>
      <c r="E33" s="548">
        <v>-41000</v>
      </c>
      <c r="F33" s="548">
        <v>-138000</v>
      </c>
      <c r="G33" s="548">
        <v>272000</v>
      </c>
      <c r="H33" s="548">
        <v>163000</v>
      </c>
      <c r="I33" s="548">
        <v>0</v>
      </c>
      <c r="J33" s="548">
        <v>-6000</v>
      </c>
      <c r="K33" s="548">
        <v>622000</v>
      </c>
      <c r="L33" s="548">
        <v>238000</v>
      </c>
      <c r="M33" s="548">
        <v>-238000</v>
      </c>
      <c r="N33" s="548">
        <v>-244000</v>
      </c>
      <c r="O33" s="548">
        <v>0</v>
      </c>
      <c r="P33" s="548">
        <v>-13000</v>
      </c>
      <c r="Q33" s="549">
        <f>SUM(E33:P33)</f>
        <v>615000</v>
      </c>
      <c r="R33" s="549">
        <f>SUM(D33:P33)</f>
        <v>16507000</v>
      </c>
      <c r="T33" s="531">
        <f>-O33</f>
        <v>0</v>
      </c>
      <c r="U33" s="551">
        <v>0</v>
      </c>
      <c r="V33" s="531">
        <f>SUM(T33:U33)</f>
        <v>0</v>
      </c>
      <c r="W33" s="531"/>
      <c r="X33" s="531">
        <f>SUM(V33,R33)</f>
        <v>16507000</v>
      </c>
      <c r="Y33" s="552">
        <f>+V33/R33</f>
        <v>0</v>
      </c>
      <c r="AA33" s="533">
        <f t="shared" ref="AA33" si="28">R33/C33</f>
        <v>0.24301445690898921</v>
      </c>
      <c r="AB33" s="534">
        <v>70279747.865999997</v>
      </c>
      <c r="AC33" s="535">
        <f t="shared" ref="AC33" si="29">AA33*AB33</f>
        <v>17078994.759356681</v>
      </c>
    </row>
    <row r="34" spans="1:29" s="550" customFormat="1">
      <c r="A34" s="547">
        <f t="shared" si="0"/>
        <v>27</v>
      </c>
      <c r="B34" s="547" t="s">
        <v>321</v>
      </c>
      <c r="C34" s="548">
        <v>2036910000</v>
      </c>
      <c r="D34" s="548">
        <v>8558000</v>
      </c>
      <c r="E34" s="548">
        <v>0</v>
      </c>
      <c r="F34" s="548">
        <v>0</v>
      </c>
      <c r="G34" s="548">
        <v>2133000</v>
      </c>
      <c r="H34" s="548">
        <v>88000</v>
      </c>
      <c r="I34" s="548">
        <v>0</v>
      </c>
      <c r="J34" s="548">
        <v>0</v>
      </c>
      <c r="K34" s="548">
        <v>51000</v>
      </c>
      <c r="L34" s="548">
        <v>7000</v>
      </c>
      <c r="M34" s="548">
        <v>-7000</v>
      </c>
      <c r="N34" s="548">
        <v>0</v>
      </c>
      <c r="O34" s="548">
        <v>0</v>
      </c>
      <c r="P34" s="548">
        <v>0</v>
      </c>
      <c r="Q34" s="549">
        <f>SUM(E34:P34)</f>
        <v>2272000</v>
      </c>
      <c r="R34" s="549">
        <f>SUM(D34:P34)</f>
        <v>10830000</v>
      </c>
      <c r="T34" s="531">
        <f>-O34</f>
        <v>0</v>
      </c>
      <c r="U34" s="551">
        <v>0</v>
      </c>
      <c r="V34" s="531">
        <f>SUM(T34:U34)</f>
        <v>0</v>
      </c>
      <c r="W34" s="531"/>
      <c r="X34" s="531">
        <f>SUM(V34,R34)</f>
        <v>10830000</v>
      </c>
      <c r="Y34" s="552">
        <f>+V34/R34</f>
        <v>0</v>
      </c>
      <c r="AA34" s="533"/>
      <c r="AB34" s="534"/>
      <c r="AC34" s="535"/>
    </row>
    <row r="35" spans="1:29" s="550" customFormat="1">
      <c r="A35" s="547">
        <f t="shared" si="0"/>
        <v>28</v>
      </c>
      <c r="B35" s="547" t="s">
        <v>362</v>
      </c>
      <c r="C35" s="548">
        <v>480416000</v>
      </c>
      <c r="D35" s="548">
        <v>3840000</v>
      </c>
      <c r="E35" s="548">
        <v>0</v>
      </c>
      <c r="F35" s="548">
        <v>0</v>
      </c>
      <c r="G35" s="548">
        <v>1726000</v>
      </c>
      <c r="H35" s="548">
        <v>295000</v>
      </c>
      <c r="I35" s="548">
        <v>0</v>
      </c>
      <c r="J35" s="548">
        <v>0</v>
      </c>
      <c r="K35" s="548">
        <v>1050000</v>
      </c>
      <c r="L35" s="548">
        <v>291000</v>
      </c>
      <c r="M35" s="548">
        <v>-291000</v>
      </c>
      <c r="N35" s="548">
        <v>-70000</v>
      </c>
      <c r="O35" s="548">
        <v>2009000</v>
      </c>
      <c r="P35" s="548">
        <v>0</v>
      </c>
      <c r="Q35" s="549">
        <f>SUM(E35:P35)</f>
        <v>5010000</v>
      </c>
      <c r="R35" s="549">
        <f>SUM(D35:P35)</f>
        <v>8850000</v>
      </c>
      <c r="T35" s="531">
        <f>-O35</f>
        <v>-2009000</v>
      </c>
      <c r="U35" s="551">
        <v>2479000</v>
      </c>
      <c r="V35" s="531">
        <f>SUM(T35:U35)</f>
        <v>470000</v>
      </c>
      <c r="W35" s="531"/>
      <c r="X35" s="531">
        <f>SUM(V35,R35)</f>
        <v>9320000</v>
      </c>
      <c r="Y35" s="552">
        <f>+V35/R35</f>
        <v>5.3107344632768359E-2</v>
      </c>
      <c r="AA35" s="533">
        <f>R35/C35</f>
        <v>1.8421534669952708E-2</v>
      </c>
      <c r="AB35" s="534">
        <v>316994809.134</v>
      </c>
      <c r="AC35" s="535">
        <f>AA35*AB35</f>
        <v>5839530.8666570224</v>
      </c>
    </row>
    <row r="36" spans="1:29">
      <c r="A36" s="526">
        <f t="shared" si="0"/>
        <v>29</v>
      </c>
      <c r="B36" s="526"/>
      <c r="C36" s="543"/>
      <c r="D36" s="544"/>
      <c r="E36" s="528"/>
      <c r="F36" s="528"/>
      <c r="G36" s="528"/>
      <c r="H36" s="528"/>
      <c r="I36" s="528"/>
      <c r="J36" s="528"/>
      <c r="K36" s="528"/>
      <c r="L36" s="528"/>
      <c r="M36" s="528"/>
      <c r="N36" s="528"/>
      <c r="O36" s="528"/>
      <c r="P36" s="528"/>
      <c r="Q36" s="528"/>
      <c r="R36" s="528"/>
      <c r="T36" s="529"/>
      <c r="U36" s="529"/>
      <c r="V36" s="529"/>
      <c r="W36" s="531"/>
      <c r="X36" s="529"/>
      <c r="Y36" s="532"/>
      <c r="AA36" s="542"/>
      <c r="AB36" s="534"/>
      <c r="AC36" s="535"/>
    </row>
    <row r="37" spans="1:29" ht="10.5" thickBot="1">
      <c r="A37" s="526">
        <f t="shared" si="0"/>
        <v>30</v>
      </c>
      <c r="B37" s="509" t="s">
        <v>363</v>
      </c>
      <c r="C37" s="553">
        <f>SUM(C10,C19,C25,C27,C31,C33,C34,C35)</f>
        <v>23239609000</v>
      </c>
      <c r="D37" s="553">
        <f t="shared" ref="D37:X37" si="30">SUM(D10,D19,D25,D27,D31,D33,D34,D35)</f>
        <v>2017046000</v>
      </c>
      <c r="E37" s="553">
        <f t="shared" si="30"/>
        <v>-20593000</v>
      </c>
      <c r="F37" s="553">
        <f t="shared" si="30"/>
        <v>-37477000</v>
      </c>
      <c r="G37" s="553">
        <f t="shared" si="30"/>
        <v>78404000</v>
      </c>
      <c r="H37" s="553">
        <f t="shared" si="30"/>
        <v>21018000</v>
      </c>
      <c r="I37" s="553">
        <f t="shared" si="30"/>
        <v>0</v>
      </c>
      <c r="J37" s="553">
        <f t="shared" si="30"/>
        <v>-1622000</v>
      </c>
      <c r="K37" s="553">
        <f t="shared" si="30"/>
        <v>57952000</v>
      </c>
      <c r="L37" s="553">
        <f t="shared" si="30"/>
        <v>26212000</v>
      </c>
      <c r="M37" s="553">
        <f t="shared" si="30"/>
        <v>-26212000</v>
      </c>
      <c r="N37" s="553">
        <f t="shared" si="30"/>
        <v>-22603000</v>
      </c>
      <c r="O37" s="553">
        <f t="shared" si="30"/>
        <v>16904000</v>
      </c>
      <c r="P37" s="553">
        <f t="shared" si="30"/>
        <v>-83194000</v>
      </c>
      <c r="Q37" s="553">
        <f t="shared" si="30"/>
        <v>8789000</v>
      </c>
      <c r="R37" s="553">
        <f t="shared" si="30"/>
        <v>2025835000</v>
      </c>
      <c r="T37" s="554">
        <f t="shared" si="30"/>
        <v>-16904000</v>
      </c>
      <c r="U37" s="554">
        <f>SUM(U10,U19,U25,U27,U31,U33,U34,U35)</f>
        <v>21342000</v>
      </c>
      <c r="V37" s="554">
        <f>SUM(V10,V19,V25,V27,V31,V33,V34,V35)</f>
        <v>4438000</v>
      </c>
      <c r="W37" s="531"/>
      <c r="X37" s="554">
        <f t="shared" si="30"/>
        <v>2030273000</v>
      </c>
      <c r="Y37" s="555">
        <f>+V37/R37</f>
        <v>2.1907016119279213E-3</v>
      </c>
      <c r="AA37" s="542"/>
      <c r="AB37" s="534"/>
      <c r="AC37" s="535"/>
    </row>
    <row r="38" spans="1:29" ht="10.5" thickTop="1">
      <c r="A38" s="526">
        <f t="shared" si="0"/>
        <v>31</v>
      </c>
      <c r="T38" s="514"/>
      <c r="U38" s="514"/>
      <c r="V38" s="514"/>
      <c r="W38" s="531"/>
      <c r="X38" s="514"/>
      <c r="Y38" s="514"/>
      <c r="AA38" s="542"/>
      <c r="AB38" s="534"/>
      <c r="AC38" s="535"/>
    </row>
    <row r="39" spans="1:29">
      <c r="A39" s="526">
        <f t="shared" si="0"/>
        <v>32</v>
      </c>
      <c r="B39" s="509">
        <v>5</v>
      </c>
      <c r="C39" s="548">
        <v>7409000</v>
      </c>
      <c r="D39" s="548">
        <v>338000</v>
      </c>
      <c r="E39" s="548">
        <v>-4000</v>
      </c>
      <c r="F39" s="548">
        <v>0</v>
      </c>
      <c r="G39" s="548">
        <v>0</v>
      </c>
      <c r="H39" s="548">
        <v>0</v>
      </c>
      <c r="I39" s="548">
        <v>0</v>
      </c>
      <c r="J39" s="548">
        <v>-1000</v>
      </c>
      <c r="K39" s="548">
        <v>0</v>
      </c>
      <c r="L39" s="548">
        <v>0</v>
      </c>
      <c r="M39" s="548">
        <v>0</v>
      </c>
      <c r="N39" s="548">
        <v>0</v>
      </c>
      <c r="O39" s="548">
        <v>0</v>
      </c>
      <c r="P39" s="548">
        <v>0</v>
      </c>
      <c r="Q39" s="549">
        <f>SUM(E39:P39)</f>
        <v>-5000</v>
      </c>
      <c r="R39" s="549">
        <f>SUM(D39:P39)</f>
        <v>333000</v>
      </c>
      <c r="T39" s="531">
        <f>-O39</f>
        <v>0</v>
      </c>
      <c r="U39" s="551">
        <v>0</v>
      </c>
      <c r="V39" s="531">
        <f>SUM(T39:U39)</f>
        <v>0</v>
      </c>
      <c r="W39" s="514"/>
      <c r="X39" s="531">
        <f>SUM(V39,R39)</f>
        <v>333000</v>
      </c>
      <c r="Y39" s="552">
        <f>+V39/R39</f>
        <v>0</v>
      </c>
      <c r="AA39" s="533">
        <f t="shared" ref="AA39" si="31">R39/C39</f>
        <v>4.4945336752598194E-2</v>
      </c>
      <c r="AB39" s="534">
        <v>7208636.6420518691</v>
      </c>
      <c r="AC39" s="535">
        <f>AA39*AB39</f>
        <v>323994.60140413989</v>
      </c>
    </row>
    <row r="40" spans="1:29">
      <c r="A40" s="526">
        <f t="shared" si="0"/>
        <v>33</v>
      </c>
      <c r="B40" s="509"/>
      <c r="T40" s="514"/>
      <c r="U40" s="514"/>
      <c r="V40" s="514"/>
      <c r="W40" s="514"/>
      <c r="X40" s="514"/>
      <c r="Y40" s="514"/>
      <c r="AA40" s="542"/>
      <c r="AB40" s="542"/>
      <c r="AC40" s="535"/>
    </row>
    <row r="41" spans="1:29" ht="10.5" thickBot="1">
      <c r="A41" s="526">
        <f t="shared" si="0"/>
        <v>34</v>
      </c>
      <c r="B41" s="509" t="s">
        <v>117</v>
      </c>
      <c r="C41" s="553">
        <f>C37+C39</f>
        <v>23247018000</v>
      </c>
      <c r="D41" s="553">
        <f t="shared" ref="D41:X41" si="32">D37+D39</f>
        <v>2017384000</v>
      </c>
      <c r="E41" s="553">
        <f t="shared" si="32"/>
        <v>-20597000</v>
      </c>
      <c r="F41" s="553">
        <f t="shared" si="32"/>
        <v>-37477000</v>
      </c>
      <c r="G41" s="553">
        <f t="shared" si="32"/>
        <v>78404000</v>
      </c>
      <c r="H41" s="553">
        <f t="shared" si="32"/>
        <v>21018000</v>
      </c>
      <c r="I41" s="553">
        <f t="shared" si="32"/>
        <v>0</v>
      </c>
      <c r="J41" s="553">
        <f t="shared" si="32"/>
        <v>-1623000</v>
      </c>
      <c r="K41" s="553">
        <f t="shared" si="32"/>
        <v>57952000</v>
      </c>
      <c r="L41" s="553">
        <f t="shared" si="32"/>
        <v>26212000</v>
      </c>
      <c r="M41" s="553">
        <f t="shared" si="32"/>
        <v>-26212000</v>
      </c>
      <c r="N41" s="553">
        <f t="shared" si="32"/>
        <v>-22603000</v>
      </c>
      <c r="O41" s="553">
        <f t="shared" si="32"/>
        <v>16904000</v>
      </c>
      <c r="P41" s="553">
        <f t="shared" si="32"/>
        <v>-83194000</v>
      </c>
      <c r="Q41" s="553">
        <f t="shared" si="32"/>
        <v>8784000</v>
      </c>
      <c r="R41" s="553">
        <f t="shared" si="32"/>
        <v>2026168000</v>
      </c>
      <c r="S41" s="553">
        <f t="shared" si="32"/>
        <v>0</v>
      </c>
      <c r="T41" s="554">
        <f t="shared" si="32"/>
        <v>-16904000</v>
      </c>
      <c r="U41" s="554">
        <f t="shared" si="32"/>
        <v>21342000</v>
      </c>
      <c r="V41" s="554">
        <f t="shared" si="32"/>
        <v>4438000</v>
      </c>
      <c r="W41" s="554">
        <f t="shared" si="32"/>
        <v>0</v>
      </c>
      <c r="X41" s="554">
        <f t="shared" si="32"/>
        <v>2030606000</v>
      </c>
      <c r="Y41" s="555">
        <f>+V41/R41</f>
        <v>2.1903415708865209E-3</v>
      </c>
      <c r="AA41" s="542"/>
      <c r="AB41" s="542"/>
      <c r="AC41" s="535"/>
    </row>
    <row r="42" spans="1:29" ht="10.5" thickTop="1">
      <c r="A42" s="526">
        <f t="shared" si="0"/>
        <v>35</v>
      </c>
    </row>
    <row r="43" spans="1:29">
      <c r="A43" s="526">
        <f t="shared" si="0"/>
        <v>36</v>
      </c>
      <c r="AB43" s="557"/>
    </row>
    <row r="44" spans="1:29">
      <c r="A44" s="526">
        <f t="shared" si="0"/>
        <v>37</v>
      </c>
      <c r="B44" s="507" t="s">
        <v>364</v>
      </c>
      <c r="AB44" s="557"/>
    </row>
  </sheetData>
  <mergeCells count="4">
    <mergeCell ref="A1:Y1"/>
    <mergeCell ref="A2:Y2"/>
    <mergeCell ref="A3:Y3"/>
    <mergeCell ref="A4:Y4"/>
  </mergeCells>
  <printOptions horizontalCentered="1"/>
  <pageMargins left="0.45" right="0.45" top="0.75" bottom="0.75" header="0.3" footer="0.3"/>
  <pageSetup scale="58" orientation="landscape" blackAndWhite="1" r:id="rId1"/>
  <headerFooter>
    <oddFooter>&amp;R&amp;F
&amp;A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B1:X44"/>
  <sheetViews>
    <sheetView zoomScale="80" zoomScaleNormal="80" workbookViewId="0">
      <pane xSplit="3" ySplit="8" topLeftCell="G9" activePane="bottomRight" state="frozenSplit"/>
      <selection pane="topRight"/>
      <selection pane="bottomLeft"/>
      <selection pane="bottomRight" activeCell="U10" sqref="U10"/>
    </sheetView>
  </sheetViews>
  <sheetFormatPr defaultColWidth="9.1796875" defaultRowHeight="14.5"/>
  <cols>
    <col min="1" max="1" width="2.81640625" style="320" customWidth="1"/>
    <col min="2" max="2" width="38.7265625" style="320" customWidth="1"/>
    <col min="3" max="3" width="9.1796875" style="320" bestFit="1" customWidth="1"/>
    <col min="4" max="4" width="15" style="320" customWidth="1"/>
    <col min="5" max="5" width="14.54296875" style="320" bestFit="1" customWidth="1"/>
    <col min="6" max="6" width="11.7265625" style="320" bestFit="1" customWidth="1"/>
    <col min="7" max="7" width="16.54296875" style="320" bestFit="1" customWidth="1"/>
    <col min="8" max="8" width="15.54296875" style="320" bestFit="1" customWidth="1"/>
    <col min="9" max="9" width="14.54296875" style="320" bestFit="1" customWidth="1"/>
    <col min="10" max="10" width="14" style="320" bestFit="1" customWidth="1"/>
    <col min="11" max="11" width="13.26953125" style="320" bestFit="1" customWidth="1"/>
    <col min="12" max="12" width="12.1796875" style="320" customWidth="1"/>
    <col min="13" max="14" width="13.26953125" style="320" bestFit="1" customWidth="1"/>
    <col min="15" max="15" width="12.81640625" style="320" bestFit="1" customWidth="1"/>
    <col min="16" max="16" width="14.26953125" style="320" bestFit="1" customWidth="1"/>
    <col min="17" max="18" width="13.26953125" style="320" bestFit="1" customWidth="1"/>
    <col min="19" max="19" width="15.7265625" style="320" bestFit="1" customWidth="1"/>
    <col min="20" max="20" width="14" style="320" bestFit="1" customWidth="1"/>
    <col min="21" max="21" width="7.81640625" style="320" customWidth="1"/>
    <col min="22" max="22" width="13.7265625" style="320" bestFit="1" customWidth="1"/>
    <col min="23" max="16384" width="9.1796875" style="320"/>
  </cols>
  <sheetData>
    <row r="1" spans="2:21">
      <c r="B1" s="780" t="s">
        <v>30</v>
      </c>
      <c r="C1" s="780"/>
      <c r="D1" s="780"/>
      <c r="E1" s="780"/>
      <c r="F1" s="780"/>
      <c r="G1" s="780"/>
      <c r="H1" s="780"/>
      <c r="I1" s="780"/>
      <c r="J1" s="780"/>
      <c r="K1" s="780"/>
      <c r="L1" s="780"/>
      <c r="M1" s="780"/>
      <c r="N1" s="780"/>
      <c r="O1" s="780"/>
      <c r="P1" s="780"/>
      <c r="Q1" s="780"/>
      <c r="R1" s="780"/>
      <c r="S1" s="780"/>
      <c r="T1" s="780"/>
      <c r="U1" s="780"/>
    </row>
    <row r="2" spans="2:21">
      <c r="B2" s="781" t="s">
        <v>343</v>
      </c>
      <c r="C2" s="781"/>
      <c r="D2" s="781"/>
      <c r="E2" s="781"/>
      <c r="F2" s="781"/>
      <c r="G2" s="781"/>
      <c r="H2" s="781"/>
      <c r="I2" s="781"/>
      <c r="J2" s="781"/>
      <c r="K2" s="781"/>
      <c r="L2" s="781"/>
      <c r="M2" s="781"/>
      <c r="N2" s="781"/>
      <c r="O2" s="781"/>
      <c r="P2" s="781"/>
      <c r="Q2" s="781"/>
      <c r="R2" s="781"/>
      <c r="S2" s="781"/>
      <c r="T2" s="781"/>
      <c r="U2" s="781"/>
    </row>
    <row r="3" spans="2:21">
      <c r="B3" s="782" t="s">
        <v>337</v>
      </c>
      <c r="C3" s="782"/>
      <c r="D3" s="782"/>
      <c r="E3" s="782"/>
      <c r="F3" s="782"/>
      <c r="G3" s="782"/>
      <c r="H3" s="782"/>
      <c r="I3" s="782"/>
      <c r="J3" s="782"/>
      <c r="K3" s="782"/>
      <c r="L3" s="782"/>
      <c r="M3" s="782"/>
      <c r="N3" s="782"/>
      <c r="O3" s="782"/>
      <c r="P3" s="782"/>
      <c r="Q3" s="782"/>
      <c r="R3" s="782"/>
      <c r="S3" s="782"/>
      <c r="T3" s="782"/>
      <c r="U3" s="782"/>
    </row>
    <row r="4" spans="2:21">
      <c r="B4" s="781" t="s">
        <v>344</v>
      </c>
      <c r="C4" s="781"/>
      <c r="D4" s="781"/>
      <c r="E4" s="781"/>
      <c r="F4" s="781"/>
      <c r="G4" s="781"/>
      <c r="H4" s="781"/>
      <c r="I4" s="781"/>
      <c r="J4" s="781"/>
      <c r="K4" s="781"/>
      <c r="L4" s="781"/>
      <c r="M4" s="781"/>
      <c r="N4" s="781"/>
      <c r="O4" s="781"/>
      <c r="P4" s="781"/>
      <c r="Q4" s="781"/>
      <c r="R4" s="781"/>
      <c r="S4" s="781"/>
      <c r="T4" s="781"/>
      <c r="U4" s="781"/>
    </row>
    <row r="5" spans="2:21">
      <c r="F5" s="408"/>
      <c r="G5" s="409"/>
      <c r="H5" s="409"/>
      <c r="I5" s="409"/>
      <c r="N5" s="365"/>
      <c r="R5" s="365"/>
    </row>
    <row r="6" spans="2:21">
      <c r="B6" s="361"/>
      <c r="C6" s="361"/>
      <c r="D6" s="490" t="s">
        <v>336</v>
      </c>
      <c r="E6" s="491" t="s">
        <v>336</v>
      </c>
      <c r="F6" s="492"/>
      <c r="G6" s="492" t="s">
        <v>334</v>
      </c>
      <c r="H6" s="493"/>
      <c r="I6" s="492"/>
      <c r="J6" s="492"/>
      <c r="K6" s="492"/>
      <c r="L6" s="492"/>
      <c r="M6" s="492"/>
      <c r="N6" s="492"/>
      <c r="O6" s="492"/>
      <c r="P6" s="492"/>
      <c r="Q6" s="492"/>
      <c r="R6" s="492"/>
      <c r="S6" s="491" t="s">
        <v>345</v>
      </c>
      <c r="T6" s="491" t="s">
        <v>250</v>
      </c>
      <c r="U6" s="492"/>
    </row>
    <row r="7" spans="2:21">
      <c r="B7" s="361"/>
      <c r="C7" s="361" t="s">
        <v>27</v>
      </c>
      <c r="D7" s="492" t="s">
        <v>47</v>
      </c>
      <c r="E7" s="492" t="s">
        <v>161</v>
      </c>
      <c r="F7" s="492" t="s">
        <v>335</v>
      </c>
      <c r="G7" s="492" t="s">
        <v>252</v>
      </c>
      <c r="H7" s="493" t="s">
        <v>334</v>
      </c>
      <c r="I7" s="492" t="s">
        <v>253</v>
      </c>
      <c r="J7" s="492" t="s">
        <v>254</v>
      </c>
      <c r="K7" s="492" t="s">
        <v>255</v>
      </c>
      <c r="L7" s="492" t="s">
        <v>256</v>
      </c>
      <c r="M7" s="492" t="s">
        <v>257</v>
      </c>
      <c r="N7" s="492" t="s">
        <v>251</v>
      </c>
      <c r="O7" s="492" t="s">
        <v>333</v>
      </c>
      <c r="P7" s="492" t="s">
        <v>332</v>
      </c>
      <c r="Q7" s="492" t="s">
        <v>250</v>
      </c>
      <c r="R7" s="492" t="s">
        <v>258</v>
      </c>
      <c r="S7" s="492" t="s">
        <v>331</v>
      </c>
      <c r="T7" s="492" t="s">
        <v>25</v>
      </c>
      <c r="U7" s="492" t="s">
        <v>259</v>
      </c>
    </row>
    <row r="8" spans="2:21">
      <c r="B8" s="364" t="s">
        <v>260</v>
      </c>
      <c r="C8" s="364" t="s">
        <v>26</v>
      </c>
      <c r="D8" s="504" t="s">
        <v>350</v>
      </c>
      <c r="E8" s="504" t="s">
        <v>351</v>
      </c>
      <c r="F8" s="504" t="s">
        <v>330</v>
      </c>
      <c r="G8" s="505" t="s">
        <v>352</v>
      </c>
      <c r="H8" s="506" t="s">
        <v>329</v>
      </c>
      <c r="I8" s="504" t="s">
        <v>25</v>
      </c>
      <c r="J8" s="504" t="s">
        <v>25</v>
      </c>
      <c r="K8" s="504" t="s">
        <v>25</v>
      </c>
      <c r="L8" s="504" t="s">
        <v>25</v>
      </c>
      <c r="M8" s="504" t="s">
        <v>25</v>
      </c>
      <c r="N8" s="504" t="s">
        <v>25</v>
      </c>
      <c r="O8" s="504" t="s">
        <v>25</v>
      </c>
      <c r="P8" s="504" t="s">
        <v>25</v>
      </c>
      <c r="Q8" s="504" t="s">
        <v>25</v>
      </c>
      <c r="R8" s="504" t="s">
        <v>25</v>
      </c>
      <c r="S8" s="504" t="s">
        <v>328</v>
      </c>
      <c r="T8" s="504" t="s">
        <v>261</v>
      </c>
      <c r="U8" s="504" t="s">
        <v>261</v>
      </c>
    </row>
    <row r="9" spans="2:21">
      <c r="B9" s="361" t="s">
        <v>148</v>
      </c>
      <c r="C9" s="361" t="s">
        <v>147</v>
      </c>
      <c r="D9" s="363" t="s">
        <v>146</v>
      </c>
      <c r="E9" s="362" t="s">
        <v>145</v>
      </c>
      <c r="F9" s="410" t="s">
        <v>327</v>
      </c>
      <c r="G9" s="410" t="s">
        <v>326</v>
      </c>
      <c r="H9" s="410" t="s">
        <v>325</v>
      </c>
      <c r="I9" s="410" t="s">
        <v>262</v>
      </c>
      <c r="J9" s="361" t="s">
        <v>324</v>
      </c>
      <c r="K9" s="361" t="s">
        <v>263</v>
      </c>
      <c r="L9" s="362" t="s">
        <v>264</v>
      </c>
      <c r="M9" s="361" t="s">
        <v>265</v>
      </c>
      <c r="N9" s="362" t="s">
        <v>266</v>
      </c>
      <c r="O9" s="362" t="s">
        <v>267</v>
      </c>
      <c r="P9" s="361" t="s">
        <v>268</v>
      </c>
      <c r="Q9" s="362" t="s">
        <v>269</v>
      </c>
      <c r="R9" s="361" t="s">
        <v>270</v>
      </c>
      <c r="S9" s="362" t="s">
        <v>271</v>
      </c>
      <c r="T9" s="361" t="s">
        <v>323</v>
      </c>
      <c r="U9" s="361" t="s">
        <v>322</v>
      </c>
    </row>
    <row r="10" spans="2:21">
      <c r="B10" s="494" t="s">
        <v>24</v>
      </c>
      <c r="C10" s="495" t="s">
        <v>272</v>
      </c>
      <c r="D10" s="353">
        <v>577531400.48799992</v>
      </c>
      <c r="E10" s="348">
        <v>299349526.67167699</v>
      </c>
      <c r="F10" s="411">
        <f t="shared" ref="F10:F23" si="0">(E10)/D10</f>
        <v>0.51832597572830497</v>
      </c>
      <c r="G10" s="412">
        <v>613997001</v>
      </c>
      <c r="H10" s="413">
        <f t="shared" ref="H10:H22" si="1">F10*G10</f>
        <v>318250594.63757801</v>
      </c>
      <c r="I10" s="414">
        <v>212528921.93000001</v>
      </c>
      <c r="J10" s="348">
        <v>61553199.350000001</v>
      </c>
      <c r="K10" s="348">
        <v>11144045.568149999</v>
      </c>
      <c r="L10" s="348">
        <v>3800641.4361900003</v>
      </c>
      <c r="M10" s="348">
        <v>13722832.972350001</v>
      </c>
      <c r="N10" s="348">
        <v>19286044.309999999</v>
      </c>
      <c r="O10" s="348">
        <v>-4340498.1599999992</v>
      </c>
      <c r="P10" s="348">
        <v>-6496088.2705800002</v>
      </c>
      <c r="Q10" s="348">
        <v>12003641.369999999</v>
      </c>
      <c r="R10" s="348">
        <v>11543143.618800001</v>
      </c>
      <c r="S10" s="346">
        <f t="shared" ref="S10:S22" si="2">SUM(H10:R10)</f>
        <v>652996478.76248801</v>
      </c>
      <c r="T10" s="345">
        <v>-4439198.32</v>
      </c>
      <c r="U10" s="331">
        <f t="shared" ref="U10:U23" si="3">T10/S10</f>
        <v>-6.7981964135746184E-3</v>
      </c>
    </row>
    <row r="11" spans="2:21">
      <c r="B11" s="494" t="s">
        <v>273</v>
      </c>
      <c r="C11" s="495">
        <v>16</v>
      </c>
      <c r="D11" s="353">
        <v>9689.9889999999996</v>
      </c>
      <c r="E11" s="348">
        <v>4941.8900000000003</v>
      </c>
      <c r="F11" s="411">
        <f t="shared" si="0"/>
        <v>0.50999954695511007</v>
      </c>
      <c r="G11" s="412">
        <v>8938</v>
      </c>
      <c r="H11" s="413">
        <f t="shared" si="1"/>
        <v>4558.3759506847737</v>
      </c>
      <c r="I11" s="414">
        <v>3093.8</v>
      </c>
      <c r="J11" s="348">
        <v>896.03</v>
      </c>
      <c r="K11" s="348">
        <v>162.22469999999998</v>
      </c>
      <c r="L11" s="348">
        <v>0</v>
      </c>
      <c r="M11" s="348">
        <v>199.76430000000002</v>
      </c>
      <c r="N11" s="348">
        <v>277.55</v>
      </c>
      <c r="O11" s="348">
        <v>-61.15</v>
      </c>
      <c r="P11" s="348">
        <v>-94.564040000000006</v>
      </c>
      <c r="Q11" s="348">
        <v>0</v>
      </c>
      <c r="R11" s="348">
        <v>168.03440000000001</v>
      </c>
      <c r="S11" s="346">
        <f t="shared" si="2"/>
        <v>9200.0653106847767</v>
      </c>
      <c r="T11" s="345"/>
      <c r="U11" s="331">
        <f t="shared" si="3"/>
        <v>0</v>
      </c>
    </row>
    <row r="12" spans="2:21">
      <c r="B12" s="494" t="s">
        <v>274</v>
      </c>
      <c r="C12" s="495">
        <v>31</v>
      </c>
      <c r="D12" s="353">
        <v>214564223.29299998</v>
      </c>
      <c r="E12" s="348">
        <v>86991648.090000004</v>
      </c>
      <c r="F12" s="411">
        <f t="shared" si="0"/>
        <v>0.40543407822098948</v>
      </c>
      <c r="G12" s="412">
        <v>240219450</v>
      </c>
      <c r="H12" s="413">
        <f t="shared" si="1"/>
        <v>97393151.281503066</v>
      </c>
      <c r="I12" s="414">
        <v>80987585.370000005</v>
      </c>
      <c r="J12" s="348">
        <v>24081999.859999999</v>
      </c>
      <c r="K12" s="348">
        <v>4359983.0175000001</v>
      </c>
      <c r="L12" s="348">
        <v>1184281.8885000001</v>
      </c>
      <c r="M12" s="348">
        <v>6072747.6960000005</v>
      </c>
      <c r="N12" s="348">
        <v>6264148.5800000001</v>
      </c>
      <c r="O12" s="348">
        <v>-1307584.8400000001</v>
      </c>
      <c r="P12" s="348">
        <v>-2817774.1485000001</v>
      </c>
      <c r="Q12" s="348">
        <v>-2498282.29</v>
      </c>
      <c r="R12" s="348">
        <v>4107752.5950000002</v>
      </c>
      <c r="S12" s="346">
        <f t="shared" si="2"/>
        <v>217828009.01000315</v>
      </c>
      <c r="T12" s="345">
        <v>725462.74</v>
      </c>
      <c r="U12" s="331">
        <f t="shared" si="3"/>
        <v>3.3304382815466356E-3</v>
      </c>
    </row>
    <row r="13" spans="2:21">
      <c r="B13" s="494" t="s">
        <v>275</v>
      </c>
      <c r="C13" s="495">
        <v>41</v>
      </c>
      <c r="D13" s="353">
        <v>65990650.213</v>
      </c>
      <c r="E13" s="348">
        <v>14627826.099797169</v>
      </c>
      <c r="F13" s="411">
        <f t="shared" si="0"/>
        <v>0.22166513062960427</v>
      </c>
      <c r="G13" s="412">
        <v>66815894</v>
      </c>
      <c r="H13" s="413">
        <f t="shared" si="1"/>
        <v>14810753.871643793</v>
      </c>
      <c r="I13" s="414">
        <v>20093942.34</v>
      </c>
      <c r="J13" s="348">
        <v>6700297.8499999996</v>
      </c>
      <c r="K13" s="348">
        <v>1212708.4760999999</v>
      </c>
      <c r="L13" s="348">
        <v>179734.75486000002</v>
      </c>
      <c r="M13" s="348">
        <v>597334.09236000001</v>
      </c>
      <c r="N13" s="348">
        <v>1181460.18</v>
      </c>
      <c r="O13" s="348">
        <v>-202375.00999999998</v>
      </c>
      <c r="P13" s="348">
        <v>-311362.06604000001</v>
      </c>
      <c r="Q13" s="348">
        <v>-78636.76999999999</v>
      </c>
      <c r="R13" s="348">
        <v>684194.75456000003</v>
      </c>
      <c r="S13" s="346">
        <f t="shared" si="2"/>
        <v>44868052.473483786</v>
      </c>
      <c r="T13" s="345">
        <v>-774277.50999999989</v>
      </c>
      <c r="U13" s="331">
        <f t="shared" si="3"/>
        <v>-1.7256766614900079E-2</v>
      </c>
    </row>
    <row r="14" spans="2:21">
      <c r="B14" s="494" t="s">
        <v>39</v>
      </c>
      <c r="C14" s="495">
        <v>85</v>
      </c>
      <c r="D14" s="353">
        <v>17139795.438999999</v>
      </c>
      <c r="E14" s="348">
        <v>1690709.47</v>
      </c>
      <c r="F14" s="411">
        <f t="shared" si="0"/>
        <v>9.864233654463278E-2</v>
      </c>
      <c r="G14" s="412">
        <v>14838965</v>
      </c>
      <c r="H14" s="413">
        <f t="shared" si="1"/>
        <v>1463750.1795040267</v>
      </c>
      <c r="I14" s="414">
        <v>4292791.3299999991</v>
      </c>
      <c r="J14" s="348">
        <v>1488199.8</v>
      </c>
      <c r="K14" s="348">
        <v>228965.22994999998</v>
      </c>
      <c r="L14" s="348">
        <v>18680.048112303961</v>
      </c>
      <c r="M14" s="348">
        <v>74936.773249999998</v>
      </c>
      <c r="N14" s="348">
        <v>144903.98000000001</v>
      </c>
      <c r="O14" s="348">
        <v>-20289.149999999998</v>
      </c>
      <c r="P14" s="348">
        <v>-37987.750400000004</v>
      </c>
      <c r="Q14" s="348">
        <v>0</v>
      </c>
      <c r="R14" s="348">
        <v>82356.255749999997</v>
      </c>
      <c r="S14" s="346">
        <f t="shared" si="2"/>
        <v>7736306.6961663282</v>
      </c>
      <c r="T14" s="345"/>
      <c r="U14" s="331">
        <f t="shared" si="3"/>
        <v>0</v>
      </c>
    </row>
    <row r="15" spans="2:21">
      <c r="B15" s="494" t="s">
        <v>276</v>
      </c>
      <c r="C15" s="495">
        <v>86</v>
      </c>
      <c r="D15" s="353">
        <v>9926029.5299999993</v>
      </c>
      <c r="E15" s="348">
        <v>2102083.46</v>
      </c>
      <c r="F15" s="411">
        <f t="shared" si="0"/>
        <v>0.21177485455254333</v>
      </c>
      <c r="G15" s="412">
        <v>7366111</v>
      </c>
      <c r="H15" s="413">
        <f t="shared" si="1"/>
        <v>1559957.0856428896</v>
      </c>
      <c r="I15" s="414">
        <v>2149002.11</v>
      </c>
      <c r="J15" s="348">
        <v>738747.27</v>
      </c>
      <c r="K15" s="348">
        <v>113659.09272999999</v>
      </c>
      <c r="L15" s="348">
        <v>19078.227489999997</v>
      </c>
      <c r="M15" s="348">
        <v>56498.071369999998</v>
      </c>
      <c r="N15" s="348">
        <v>134051.32</v>
      </c>
      <c r="O15" s="348">
        <v>-22947.15</v>
      </c>
      <c r="P15" s="348">
        <v>-30716.682870000001</v>
      </c>
      <c r="Q15" s="348">
        <v>-7706.42</v>
      </c>
      <c r="R15" s="348">
        <v>59739.160210000009</v>
      </c>
      <c r="S15" s="346">
        <f t="shared" si="2"/>
        <v>4769362.0845728908</v>
      </c>
      <c r="T15" s="345">
        <v>-87543.59</v>
      </c>
      <c r="U15" s="331">
        <f t="shared" si="3"/>
        <v>-1.8355408636968641E-2</v>
      </c>
    </row>
    <row r="16" spans="2:21">
      <c r="B16" s="494" t="s">
        <v>277</v>
      </c>
      <c r="C16" s="495">
        <v>87</v>
      </c>
      <c r="D16" s="353">
        <v>23311381.287999999</v>
      </c>
      <c r="E16" s="348">
        <v>1129405.5499999998</v>
      </c>
      <c r="F16" s="411">
        <f t="shared" si="0"/>
        <v>4.8448675608140992E-2</v>
      </c>
      <c r="G16" s="412">
        <v>22292121</v>
      </c>
      <c r="H16" s="413">
        <f t="shared" si="1"/>
        <v>1080023.7389464276</v>
      </c>
      <c r="I16" s="414">
        <v>6293065.7599999998</v>
      </c>
      <c r="J16" s="348">
        <v>2235676.8199999998</v>
      </c>
      <c r="K16" s="348">
        <v>343967.42702999996</v>
      </c>
      <c r="L16" s="348">
        <v>11442.677168390746</v>
      </c>
      <c r="M16" s="348">
        <v>60857.490329999993</v>
      </c>
      <c r="N16" s="348">
        <v>103284.69</v>
      </c>
      <c r="O16" s="348">
        <v>-14510.9</v>
      </c>
      <c r="P16" s="348">
        <v>-30763.126979999997</v>
      </c>
      <c r="Q16" s="348">
        <v>0</v>
      </c>
      <c r="R16" s="348">
        <v>74455.684139999998</v>
      </c>
      <c r="S16" s="346">
        <f t="shared" si="2"/>
        <v>10157500.260634819</v>
      </c>
      <c r="T16" s="345"/>
      <c r="U16" s="331">
        <f t="shared" si="3"/>
        <v>0</v>
      </c>
    </row>
    <row r="17" spans="2:24">
      <c r="B17" s="494" t="s">
        <v>278</v>
      </c>
      <c r="C17" s="495" t="s">
        <v>279</v>
      </c>
      <c r="D17" s="353">
        <v>22880.93</v>
      </c>
      <c r="E17" s="348">
        <v>14880.86</v>
      </c>
      <c r="F17" s="411">
        <f t="shared" si="0"/>
        <v>0.65036080264220031</v>
      </c>
      <c r="G17" s="412">
        <v>23426</v>
      </c>
      <c r="H17" s="413">
        <f t="shared" si="1"/>
        <v>15235.352162696185</v>
      </c>
      <c r="I17" s="414">
        <v>0</v>
      </c>
      <c r="J17" s="348">
        <v>0</v>
      </c>
      <c r="K17" s="348">
        <v>0</v>
      </c>
      <c r="L17" s="348">
        <v>115.49018000000001</v>
      </c>
      <c r="M17" s="348">
        <v>592.20928000000004</v>
      </c>
      <c r="N17" s="348">
        <v>855.57999999999993</v>
      </c>
      <c r="O17" s="348">
        <v>-275.07</v>
      </c>
      <c r="P17" s="348">
        <v>-274.78698000000003</v>
      </c>
      <c r="Q17" s="348">
        <v>-231.45</v>
      </c>
      <c r="R17" s="348">
        <v>400.58460000000002</v>
      </c>
      <c r="S17" s="346">
        <f t="shared" si="2"/>
        <v>16417.909242696183</v>
      </c>
      <c r="T17" s="345">
        <v>67</v>
      </c>
      <c r="U17" s="331">
        <f t="shared" si="3"/>
        <v>4.08090939044545E-3</v>
      </c>
    </row>
    <row r="18" spans="2:24">
      <c r="B18" s="494" t="s">
        <v>280</v>
      </c>
      <c r="C18" s="494" t="s">
        <v>281</v>
      </c>
      <c r="D18" s="353">
        <v>17702125.890000001</v>
      </c>
      <c r="E18" s="348">
        <v>3565479.9526575999</v>
      </c>
      <c r="F18" s="411">
        <f t="shared" si="0"/>
        <v>0.20141535399834398</v>
      </c>
      <c r="G18" s="412">
        <v>24122221</v>
      </c>
      <c r="H18" s="413">
        <f t="shared" si="1"/>
        <v>4858585.6819412876</v>
      </c>
      <c r="I18" s="414">
        <v>0</v>
      </c>
      <c r="J18" s="348">
        <v>0</v>
      </c>
      <c r="K18" s="348">
        <v>0</v>
      </c>
      <c r="L18" s="348">
        <v>64888.774490000003</v>
      </c>
      <c r="M18" s="348">
        <v>215652.65573999999</v>
      </c>
      <c r="N18" s="348">
        <v>189841.8</v>
      </c>
      <c r="O18" s="348">
        <v>-60882.729999999996</v>
      </c>
      <c r="P18" s="348">
        <v>-112409.54986</v>
      </c>
      <c r="Q18" s="348">
        <v>-25899.629999999997</v>
      </c>
      <c r="R18" s="348">
        <v>247011.54304000002</v>
      </c>
      <c r="S18" s="346">
        <f t="shared" si="2"/>
        <v>5376788.5453512874</v>
      </c>
      <c r="T18" s="345">
        <v>-259280.82</v>
      </c>
      <c r="U18" s="331">
        <f t="shared" si="3"/>
        <v>-4.8222246014151211E-2</v>
      </c>
    </row>
    <row r="19" spans="2:24">
      <c r="B19" s="494" t="s">
        <v>282</v>
      </c>
      <c r="C19" s="494" t="s">
        <v>42</v>
      </c>
      <c r="D19" s="353">
        <v>79480065.260000005</v>
      </c>
      <c r="E19" s="348">
        <v>7330425.0899999999</v>
      </c>
      <c r="F19" s="411">
        <f t="shared" si="0"/>
        <v>9.2229731644284246E-2</v>
      </c>
      <c r="G19" s="412">
        <v>78043724</v>
      </c>
      <c r="H19" s="413">
        <f t="shared" si="1"/>
        <v>7197951.721040586</v>
      </c>
      <c r="I19" s="414">
        <v>0</v>
      </c>
      <c r="J19" s="348">
        <v>0</v>
      </c>
      <c r="K19" s="348">
        <v>0</v>
      </c>
      <c r="L19" s="348">
        <v>88221.664729179101</v>
      </c>
      <c r="M19" s="348">
        <v>394120.80619999999</v>
      </c>
      <c r="N19" s="348">
        <v>306720.3</v>
      </c>
      <c r="O19" s="348">
        <v>-98044.709999999992</v>
      </c>
      <c r="P19" s="348">
        <v>-199791.93344000002</v>
      </c>
      <c r="Q19" s="348">
        <v>0</v>
      </c>
      <c r="R19" s="348">
        <v>433142.66820000001</v>
      </c>
      <c r="S19" s="346">
        <f t="shared" si="2"/>
        <v>8122320.5167297656</v>
      </c>
      <c r="T19" s="345"/>
      <c r="U19" s="331">
        <f t="shared" si="3"/>
        <v>0</v>
      </c>
    </row>
    <row r="20" spans="2:24">
      <c r="B20" s="494" t="s">
        <v>283</v>
      </c>
      <c r="C20" s="494" t="s">
        <v>284</v>
      </c>
      <c r="D20" s="353">
        <v>372634.3</v>
      </c>
      <c r="E20" s="348">
        <v>84449.41</v>
      </c>
      <c r="F20" s="411">
        <f t="shared" si="0"/>
        <v>0.22662811770145691</v>
      </c>
      <c r="G20" s="412">
        <v>223415</v>
      </c>
      <c r="H20" s="413">
        <f t="shared" si="1"/>
        <v>50632.120916270993</v>
      </c>
      <c r="I20" s="414">
        <v>0</v>
      </c>
      <c r="J20" s="348">
        <v>0</v>
      </c>
      <c r="K20" s="348">
        <v>0</v>
      </c>
      <c r="L20" s="348">
        <v>578.64485000000002</v>
      </c>
      <c r="M20" s="348">
        <v>1713.5930499999999</v>
      </c>
      <c r="N20" s="348">
        <v>2743.39</v>
      </c>
      <c r="O20" s="348">
        <v>-882.45</v>
      </c>
      <c r="P20" s="348">
        <v>-931.64055000000008</v>
      </c>
      <c r="Q20" s="348">
        <v>-276.73</v>
      </c>
      <c r="R20" s="348">
        <v>1811.8956500000002</v>
      </c>
      <c r="S20" s="346">
        <f t="shared" si="2"/>
        <v>55388.823916270994</v>
      </c>
      <c r="T20" s="345">
        <v>-2885.25</v>
      </c>
      <c r="U20" s="331">
        <f t="shared" si="3"/>
        <v>-5.2090833420863271E-2</v>
      </c>
    </row>
    <row r="21" spans="2:24">
      <c r="B21" s="494" t="s">
        <v>285</v>
      </c>
      <c r="C21" s="494" t="s">
        <v>38</v>
      </c>
      <c r="D21" s="353">
        <v>99276638.950000003</v>
      </c>
      <c r="E21" s="348">
        <v>3590033.5100000002</v>
      </c>
      <c r="F21" s="411">
        <f t="shared" si="0"/>
        <v>3.6161916317574934E-2</v>
      </c>
      <c r="G21" s="412">
        <v>100692527</v>
      </c>
      <c r="H21" s="413">
        <f t="shared" si="1"/>
        <v>3641234.7351791547</v>
      </c>
      <c r="I21" s="414">
        <v>0</v>
      </c>
      <c r="J21" s="348">
        <v>0</v>
      </c>
      <c r="K21" s="348">
        <v>0</v>
      </c>
      <c r="L21" s="348">
        <v>41818.657770489328</v>
      </c>
      <c r="M21" s="348">
        <v>274890.59870999999</v>
      </c>
      <c r="N21" s="348">
        <v>150223.56</v>
      </c>
      <c r="O21" s="348">
        <v>-47763.570000000007</v>
      </c>
      <c r="P21" s="348">
        <v>-138955.68726000001</v>
      </c>
      <c r="Q21" s="348">
        <v>0</v>
      </c>
      <c r="R21" s="348">
        <v>336313.04018000001</v>
      </c>
      <c r="S21" s="346">
        <f t="shared" si="2"/>
        <v>4257761.3345796447</v>
      </c>
      <c r="T21" s="345"/>
      <c r="U21" s="331">
        <f t="shared" si="3"/>
        <v>0</v>
      </c>
    </row>
    <row r="22" spans="2:24">
      <c r="B22" s="494" t="s">
        <v>286</v>
      </c>
      <c r="C22" s="494"/>
      <c r="D22" s="353">
        <v>37223237.460000001</v>
      </c>
      <c r="E22" s="348">
        <v>1465941.3557558353</v>
      </c>
      <c r="F22" s="415">
        <f t="shared" si="0"/>
        <v>3.9382424952454288E-2</v>
      </c>
      <c r="G22" s="412">
        <v>36131830</v>
      </c>
      <c r="H22" s="413">
        <f t="shared" si="1"/>
        <v>1422959.0833698364</v>
      </c>
      <c r="I22" s="414">
        <v>0</v>
      </c>
      <c r="J22" s="348">
        <v>0</v>
      </c>
      <c r="K22" s="348">
        <v>0</v>
      </c>
      <c r="L22" s="348">
        <v>0</v>
      </c>
      <c r="M22" s="348">
        <v>123932.17689999999</v>
      </c>
      <c r="N22" s="348">
        <v>35274.722042470239</v>
      </c>
      <c r="O22" s="348">
        <v>-11662.625379653648</v>
      </c>
      <c r="P22" s="348">
        <v>-62869.3842</v>
      </c>
      <c r="Q22" s="348">
        <v>0</v>
      </c>
      <c r="R22" s="348">
        <v>146695.2298</v>
      </c>
      <c r="S22" s="346">
        <f t="shared" si="2"/>
        <v>1654329.2025326532</v>
      </c>
      <c r="T22" s="345"/>
      <c r="U22" s="331">
        <f t="shared" si="3"/>
        <v>0</v>
      </c>
    </row>
    <row r="23" spans="2:24">
      <c r="B23" s="494" t="s">
        <v>31</v>
      </c>
      <c r="C23" s="494"/>
      <c r="D23" s="360">
        <f>SUM(D10:D22)</f>
        <v>1142550753.0299997</v>
      </c>
      <c r="E23" s="358">
        <f>SUM(E10:E22)</f>
        <v>421947351.40988761</v>
      </c>
      <c r="F23" s="411">
        <f t="shared" si="0"/>
        <v>0.36930293931442415</v>
      </c>
      <c r="G23" s="416">
        <f t="shared" ref="G23:T23" si="4">SUM(G10:G22)</f>
        <v>1204775623</v>
      </c>
      <c r="H23" s="417">
        <f t="shared" si="4"/>
        <v>451749387.86537874</v>
      </c>
      <c r="I23" s="417">
        <f t="shared" si="4"/>
        <v>326348402.63999999</v>
      </c>
      <c r="J23" s="358">
        <f t="shared" si="4"/>
        <v>96799016.979999989</v>
      </c>
      <c r="K23" s="358">
        <f t="shared" si="4"/>
        <v>17403491.03616</v>
      </c>
      <c r="L23" s="358">
        <f t="shared" si="4"/>
        <v>5409482.2643403625</v>
      </c>
      <c r="M23" s="358">
        <f t="shared" si="4"/>
        <v>21596308.899839997</v>
      </c>
      <c r="N23" s="358">
        <f t="shared" si="4"/>
        <v>27799829.96204247</v>
      </c>
      <c r="O23" s="358">
        <f t="shared" si="4"/>
        <v>-6127777.5153796552</v>
      </c>
      <c r="P23" s="358">
        <f t="shared" si="4"/>
        <v>-10240019.591699999</v>
      </c>
      <c r="Q23" s="358">
        <f t="shared" si="4"/>
        <v>9392608.0799999982</v>
      </c>
      <c r="R23" s="358">
        <f t="shared" si="4"/>
        <v>17717185.064330004</v>
      </c>
      <c r="S23" s="359">
        <f t="shared" si="4"/>
        <v>957847915.68501198</v>
      </c>
      <c r="T23" s="358">
        <f t="shared" si="4"/>
        <v>-4837655.75</v>
      </c>
      <c r="U23" s="327">
        <f t="shared" si="3"/>
        <v>-5.0505468256307837E-3</v>
      </c>
      <c r="V23" s="332"/>
    </row>
    <row r="24" spans="2:24" s="323" customFormat="1">
      <c r="B24" s="496"/>
      <c r="C24" s="497"/>
      <c r="D24" s="357"/>
      <c r="E24" s="355"/>
      <c r="F24" s="355"/>
      <c r="G24" s="356"/>
      <c r="H24" s="418"/>
      <c r="I24" s="356"/>
      <c r="J24" s="356"/>
      <c r="K24" s="356"/>
      <c r="L24" s="355"/>
      <c r="M24" s="355"/>
      <c r="N24" s="355"/>
      <c r="O24" s="355"/>
      <c r="P24" s="356"/>
      <c r="Q24" s="355"/>
      <c r="R24" s="355"/>
      <c r="S24" s="355"/>
      <c r="T24" s="354"/>
      <c r="U24" s="337"/>
    </row>
    <row r="25" spans="2:24" s="323" customFormat="1">
      <c r="B25" s="496" t="s">
        <v>346</v>
      </c>
      <c r="C25" s="496"/>
      <c r="D25" s="353">
        <v>397262</v>
      </c>
      <c r="E25" s="348">
        <v>5943249.8599999994</v>
      </c>
      <c r="F25" s="352">
        <f>E25/D25</f>
        <v>14.960529474251249</v>
      </c>
      <c r="G25" s="351">
        <v>291954</v>
      </c>
      <c r="H25" s="413">
        <f>F25*G25</f>
        <v>4367786.4221255491</v>
      </c>
      <c r="I25" s="350">
        <v>0</v>
      </c>
      <c r="J25" s="349">
        <v>0</v>
      </c>
      <c r="K25" s="349">
        <v>0</v>
      </c>
      <c r="L25" s="348">
        <v>0</v>
      </c>
      <c r="M25" s="348">
        <v>151816.08000000002</v>
      </c>
      <c r="N25" s="348">
        <v>190400.8</v>
      </c>
      <c r="O25" s="348">
        <v>-61393.66</v>
      </c>
      <c r="P25" s="348">
        <v>-20436.780000000002</v>
      </c>
      <c r="Q25" s="348">
        <v>0</v>
      </c>
      <c r="R25" s="347">
        <v>0</v>
      </c>
      <c r="S25" s="346">
        <f>SUM(H25:R25)</f>
        <v>4628172.8621255485</v>
      </c>
      <c r="T25" s="345"/>
      <c r="U25" s="331">
        <f>T25/S25</f>
        <v>0</v>
      </c>
      <c r="V25" s="337"/>
      <c r="W25" s="344"/>
      <c r="X25" s="343"/>
    </row>
    <row r="26" spans="2:24" s="323" customFormat="1">
      <c r="B26" s="498" t="s">
        <v>31</v>
      </c>
      <c r="C26" s="498"/>
      <c r="D26" s="340"/>
      <c r="E26" s="342">
        <f>E23+E25</f>
        <v>427890601.26988763</v>
      </c>
      <c r="F26" s="325"/>
      <c r="G26" s="325"/>
      <c r="H26" s="342">
        <f t="shared" ref="H26:T26" si="5">H23+H25</f>
        <v>456117174.28750432</v>
      </c>
      <c r="I26" s="342">
        <f t="shared" si="5"/>
        <v>326348402.63999999</v>
      </c>
      <c r="J26" s="342">
        <f t="shared" si="5"/>
        <v>96799016.979999989</v>
      </c>
      <c r="K26" s="342">
        <f t="shared" si="5"/>
        <v>17403491.03616</v>
      </c>
      <c r="L26" s="342">
        <f t="shared" si="5"/>
        <v>5409482.2643403625</v>
      </c>
      <c r="M26" s="342">
        <f t="shared" si="5"/>
        <v>21748124.979839996</v>
      </c>
      <c r="N26" s="342">
        <f t="shared" si="5"/>
        <v>27990230.76204247</v>
      </c>
      <c r="O26" s="342">
        <f t="shared" si="5"/>
        <v>-6189171.1753796553</v>
      </c>
      <c r="P26" s="342">
        <f t="shared" si="5"/>
        <v>-10260456.371699998</v>
      </c>
      <c r="Q26" s="342">
        <f t="shared" si="5"/>
        <v>9392608.0799999982</v>
      </c>
      <c r="R26" s="342">
        <f t="shared" si="5"/>
        <v>17717185.064330004</v>
      </c>
      <c r="S26" s="342">
        <f t="shared" si="5"/>
        <v>962476088.5471375</v>
      </c>
      <c r="T26" s="342">
        <f t="shared" si="5"/>
        <v>-4837655.75</v>
      </c>
      <c r="U26" s="327">
        <f>T26/S26</f>
        <v>-5.0262607118920387E-3</v>
      </c>
      <c r="V26" s="337"/>
    </row>
    <row r="27" spans="2:24">
      <c r="B27" s="494"/>
      <c r="C27" s="494"/>
      <c r="D27" s="321"/>
      <c r="E27" s="332"/>
      <c r="F27" s="409"/>
      <c r="G27" s="409"/>
      <c r="H27" s="409"/>
      <c r="I27" s="409"/>
      <c r="L27" s="332"/>
      <c r="O27" s="332"/>
      <c r="P27" s="332"/>
      <c r="Q27" s="332"/>
      <c r="S27" s="332"/>
      <c r="U27" s="341"/>
    </row>
    <row r="28" spans="2:24">
      <c r="B28" s="494"/>
      <c r="C28" s="494"/>
      <c r="D28" s="321"/>
      <c r="E28" s="332"/>
      <c r="F28" s="409"/>
      <c r="G28" s="419"/>
      <c r="H28" s="409"/>
      <c r="I28" s="409"/>
      <c r="L28" s="332"/>
      <c r="O28" s="332"/>
      <c r="P28" s="332"/>
      <c r="Q28" s="332"/>
      <c r="S28" s="332"/>
      <c r="U28" s="341"/>
    </row>
    <row r="29" spans="2:24" s="323" customFormat="1">
      <c r="B29" s="499" t="s">
        <v>287</v>
      </c>
      <c r="C29" s="499"/>
      <c r="D29" s="340"/>
      <c r="E29" s="339"/>
      <c r="T29" s="338"/>
      <c r="U29" s="337"/>
    </row>
    <row r="30" spans="2:24" s="323" customFormat="1">
      <c r="B30" s="498" t="s">
        <v>288</v>
      </c>
      <c r="C30" s="498"/>
      <c r="D30" s="335">
        <f>D10+D11</f>
        <v>577541090.47699988</v>
      </c>
      <c r="E30" s="333">
        <f>E10+E11</f>
        <v>299354468.56167698</v>
      </c>
      <c r="F30" s="325"/>
      <c r="H30" s="333">
        <f>H10+H11</f>
        <v>318255153.0135287</v>
      </c>
      <c r="L30" s="333"/>
      <c r="O30" s="333"/>
      <c r="P30" s="333"/>
      <c r="Q30" s="333"/>
      <c r="S30" s="333">
        <f>S10+S11</f>
        <v>653005678.82779872</v>
      </c>
      <c r="T30" s="332">
        <f>SUM(T10:T11)</f>
        <v>-4439198.32</v>
      </c>
      <c r="U30" s="331">
        <f t="shared" ref="U30:U37" si="6">T30/S30</f>
        <v>-6.7981006351564089E-3</v>
      </c>
      <c r="V30" s="336"/>
    </row>
    <row r="31" spans="2:24" s="323" customFormat="1">
      <c r="B31" s="500" t="s">
        <v>289</v>
      </c>
      <c r="C31" s="500"/>
      <c r="D31" s="335">
        <f t="shared" ref="D31:E35" si="7">D12+D17</f>
        <v>214587104.22299999</v>
      </c>
      <c r="E31" s="333">
        <f t="shared" si="7"/>
        <v>87006528.950000003</v>
      </c>
      <c r="F31" s="334"/>
      <c r="H31" s="333">
        <f>H12+H17</f>
        <v>97408386.633665755</v>
      </c>
      <c r="I31" s="326"/>
      <c r="J31" s="326"/>
      <c r="K31" s="326"/>
      <c r="L31" s="333"/>
      <c r="N31" s="326"/>
      <c r="O31" s="333"/>
      <c r="P31" s="333"/>
      <c r="Q31" s="333"/>
      <c r="R31" s="326"/>
      <c r="S31" s="333">
        <f>S12+S17</f>
        <v>217844426.91924584</v>
      </c>
      <c r="T31" s="332">
        <f>SUM(T12,T17)</f>
        <v>725529.74</v>
      </c>
      <c r="U31" s="331">
        <f t="shared" si="6"/>
        <v>3.3304948410222647E-3</v>
      </c>
    </row>
    <row r="32" spans="2:24" s="323" customFormat="1">
      <c r="B32" s="498" t="s">
        <v>290</v>
      </c>
      <c r="C32" s="498"/>
      <c r="D32" s="335">
        <f t="shared" si="7"/>
        <v>83692776.103</v>
      </c>
      <c r="E32" s="333">
        <f t="shared" si="7"/>
        <v>18193306.05245477</v>
      </c>
      <c r="F32" s="334"/>
      <c r="H32" s="333">
        <f>H13+H18</f>
        <v>19669339.553585082</v>
      </c>
      <c r="I32" s="326"/>
      <c r="J32" s="326"/>
      <c r="K32" s="326"/>
      <c r="L32" s="333"/>
      <c r="N32" s="326"/>
      <c r="O32" s="333"/>
      <c r="P32" s="333"/>
      <c r="Q32" s="333"/>
      <c r="R32" s="326"/>
      <c r="S32" s="333">
        <f>S13+S18</f>
        <v>50244841.018835075</v>
      </c>
      <c r="T32" s="332">
        <f>SUM(T13,T18)</f>
        <v>-1033558.3299999998</v>
      </c>
      <c r="U32" s="331">
        <f t="shared" si="6"/>
        <v>-2.0570436865598882E-2</v>
      </c>
    </row>
    <row r="33" spans="2:21" s="323" customFormat="1">
      <c r="B33" s="498" t="s">
        <v>291</v>
      </c>
      <c r="C33" s="498"/>
      <c r="D33" s="335">
        <f t="shared" si="7"/>
        <v>96619860.699000001</v>
      </c>
      <c r="E33" s="333">
        <f t="shared" si="7"/>
        <v>9021134.5600000005</v>
      </c>
      <c r="F33" s="334"/>
      <c r="H33" s="333">
        <f>H14+H19</f>
        <v>8661701.9005446136</v>
      </c>
      <c r="I33" s="326"/>
      <c r="J33" s="326"/>
      <c r="K33" s="326"/>
      <c r="L33" s="333"/>
      <c r="N33" s="326"/>
      <c r="O33" s="333"/>
      <c r="P33" s="333"/>
      <c r="Q33" s="333"/>
      <c r="R33" s="326"/>
      <c r="S33" s="333">
        <f>S14+S19</f>
        <v>15858627.212896094</v>
      </c>
      <c r="T33" s="332">
        <f>SUM(T14,T19)</f>
        <v>0</v>
      </c>
      <c r="U33" s="331">
        <f t="shared" si="6"/>
        <v>0</v>
      </c>
    </row>
    <row r="34" spans="2:21" s="323" customFormat="1">
      <c r="B34" s="498" t="s">
        <v>292</v>
      </c>
      <c r="C34" s="498"/>
      <c r="D34" s="335">
        <f t="shared" si="7"/>
        <v>10298663.83</v>
      </c>
      <c r="E34" s="333">
        <f t="shared" si="7"/>
        <v>2186532.87</v>
      </c>
      <c r="F34" s="334"/>
      <c r="H34" s="333">
        <f>H15+H20</f>
        <v>1610589.2065591605</v>
      </c>
      <c r="I34" s="326"/>
      <c r="J34" s="326"/>
      <c r="K34" s="326"/>
      <c r="L34" s="329"/>
      <c r="N34" s="326"/>
      <c r="O34" s="329"/>
      <c r="P34" s="329"/>
      <c r="Q34" s="329"/>
      <c r="R34" s="326"/>
      <c r="S34" s="333">
        <f>S15+S20</f>
        <v>4824750.9084891621</v>
      </c>
      <c r="T34" s="332">
        <f>SUM(T15,T20)</f>
        <v>-90428.84</v>
      </c>
      <c r="U34" s="331">
        <f t="shared" si="6"/>
        <v>-1.8742696092536138E-2</v>
      </c>
    </row>
    <row r="35" spans="2:21" s="323" customFormat="1">
      <c r="B35" s="496" t="s">
        <v>293</v>
      </c>
      <c r="C35" s="496"/>
      <c r="D35" s="335">
        <f t="shared" si="7"/>
        <v>122588020.23800001</v>
      </c>
      <c r="E35" s="333">
        <f t="shared" si="7"/>
        <v>4719439.0600000005</v>
      </c>
      <c r="F35" s="334"/>
      <c r="G35" s="325"/>
      <c r="H35" s="333">
        <f>H16+H21</f>
        <v>4721258.4741255827</v>
      </c>
      <c r="I35" s="334"/>
      <c r="J35" s="334"/>
      <c r="K35" s="334"/>
      <c r="L35" s="329"/>
      <c r="N35" s="334"/>
      <c r="O35" s="329"/>
      <c r="P35" s="329"/>
      <c r="Q35" s="329"/>
      <c r="R35" s="334"/>
      <c r="S35" s="333">
        <f>S16+S21</f>
        <v>14415261.595214464</v>
      </c>
      <c r="T35" s="332">
        <f>SUM(T16,T21)</f>
        <v>0</v>
      </c>
      <c r="U35" s="331">
        <f t="shared" si="6"/>
        <v>0</v>
      </c>
    </row>
    <row r="36" spans="2:21" s="323" customFormat="1">
      <c r="B36" s="501" t="s">
        <v>286</v>
      </c>
      <c r="C36" s="496"/>
      <c r="D36" s="335">
        <f>D22</f>
        <v>37223237.460000001</v>
      </c>
      <c r="E36" s="333">
        <f>E22</f>
        <v>1465941.3557558353</v>
      </c>
      <c r="F36" s="334"/>
      <c r="G36" s="325"/>
      <c r="H36" s="333">
        <f>H22</f>
        <v>1422959.0833698364</v>
      </c>
      <c r="I36" s="334"/>
      <c r="J36" s="334"/>
      <c r="K36" s="334"/>
      <c r="L36" s="329"/>
      <c r="N36" s="334"/>
      <c r="O36" s="329"/>
      <c r="P36" s="329"/>
      <c r="Q36" s="329"/>
      <c r="R36" s="334"/>
      <c r="S36" s="333">
        <f>S22</f>
        <v>1654329.2025326532</v>
      </c>
      <c r="T36" s="332">
        <f>T22</f>
        <v>0</v>
      </c>
      <c r="U36" s="331">
        <f t="shared" si="6"/>
        <v>0</v>
      </c>
    </row>
    <row r="37" spans="2:21" s="323" customFormat="1">
      <c r="B37" s="502" t="s">
        <v>294</v>
      </c>
      <c r="C37" s="502"/>
      <c r="D37" s="330">
        <f>SUM(D30:D36)</f>
        <v>1142550753.03</v>
      </c>
      <c r="E37" s="328">
        <f>SUM(E30:E36)</f>
        <v>421947351.40988755</v>
      </c>
      <c r="F37" s="325"/>
      <c r="G37" s="325"/>
      <c r="H37" s="328">
        <f>SUM(H30:H36)</f>
        <v>451749387.8653788</v>
      </c>
      <c r="I37" s="325"/>
      <c r="J37" s="325"/>
      <c r="K37" s="334"/>
      <c r="L37" s="329"/>
      <c r="N37" s="334"/>
      <c r="O37" s="329"/>
      <c r="P37" s="329"/>
      <c r="Q37" s="329"/>
      <c r="R37" s="334"/>
      <c r="S37" s="328">
        <f>SUM(S30:S36)</f>
        <v>957847915.68501198</v>
      </c>
      <c r="T37" s="328">
        <f>SUM(T30:T36)</f>
        <v>-4837655.75</v>
      </c>
      <c r="U37" s="327">
        <f t="shared" si="6"/>
        <v>-5.0505468256307837E-3</v>
      </c>
    </row>
    <row r="38" spans="2:21" s="323" customFormat="1">
      <c r="B38" s="496"/>
      <c r="C38" s="496"/>
      <c r="D38" s="335"/>
      <c r="E38" s="333"/>
      <c r="F38" s="325"/>
      <c r="G38" s="325"/>
      <c r="H38" s="333"/>
      <c r="I38" s="325"/>
      <c r="J38" s="325"/>
      <c r="K38" s="334"/>
      <c r="L38" s="329"/>
      <c r="N38" s="334"/>
      <c r="O38" s="329"/>
      <c r="P38" s="329"/>
      <c r="Q38" s="329"/>
      <c r="R38" s="334"/>
      <c r="S38" s="333"/>
      <c r="T38" s="333"/>
      <c r="U38" s="331"/>
    </row>
    <row r="39" spans="2:21" s="323" customFormat="1">
      <c r="B39" s="496" t="s">
        <v>295</v>
      </c>
      <c r="C39" s="496"/>
      <c r="D39" s="335"/>
      <c r="E39" s="333">
        <f>E25</f>
        <v>5943249.8599999994</v>
      </c>
      <c r="F39" s="325"/>
      <c r="G39" s="325"/>
      <c r="H39" s="333">
        <f>H25</f>
        <v>4367786.4221255491</v>
      </c>
      <c r="I39" s="325"/>
      <c r="J39" s="325"/>
      <c r="K39" s="334"/>
      <c r="L39" s="329"/>
      <c r="N39" s="334"/>
      <c r="O39" s="329"/>
      <c r="P39" s="329"/>
      <c r="Q39" s="329"/>
      <c r="R39" s="334"/>
      <c r="S39" s="333">
        <f>S25</f>
        <v>4628172.8621255485</v>
      </c>
      <c r="T39" s="332">
        <f>T25</f>
        <v>0</v>
      </c>
      <c r="U39" s="331">
        <f>T39/S39</f>
        <v>0</v>
      </c>
    </row>
    <row r="40" spans="2:21" s="325" customFormat="1">
      <c r="B40" s="498" t="s">
        <v>31</v>
      </c>
      <c r="C40" s="498"/>
      <c r="D40" s="330">
        <f>D39+D37</f>
        <v>1142550753.03</v>
      </c>
      <c r="E40" s="328">
        <f>E39+E37</f>
        <v>427890601.26988757</v>
      </c>
      <c r="G40" s="323"/>
      <c r="H40" s="328">
        <f>H39+H37</f>
        <v>456117174.28750437</v>
      </c>
      <c r="L40" s="329"/>
      <c r="O40" s="329"/>
      <c r="P40" s="329"/>
      <c r="Q40" s="329"/>
      <c r="S40" s="328">
        <f>S39+S37</f>
        <v>962476088.5471375</v>
      </c>
      <c r="T40" s="328">
        <f>T39+T37</f>
        <v>-4837655.75</v>
      </c>
      <c r="U40" s="327">
        <f>T40/S40</f>
        <v>-5.0262607118920387E-3</v>
      </c>
    </row>
    <row r="41" spans="2:21" s="323" customFormat="1">
      <c r="B41" s="325"/>
      <c r="C41" s="325"/>
      <c r="D41" s="325"/>
      <c r="E41" s="325"/>
      <c r="F41" s="325"/>
      <c r="I41" s="326"/>
      <c r="L41" s="325"/>
      <c r="N41" s="325"/>
      <c r="O41" s="325"/>
      <c r="P41" s="325"/>
      <c r="Q41" s="325"/>
      <c r="R41" s="325"/>
      <c r="S41" s="325"/>
      <c r="T41" s="324"/>
    </row>
    <row r="42" spans="2:21">
      <c r="B42" s="503" t="s">
        <v>347</v>
      </c>
      <c r="D42" s="321"/>
      <c r="E42" s="321"/>
      <c r="H42" s="322"/>
      <c r="L42" s="321"/>
      <c r="O42" s="321"/>
      <c r="P42" s="321"/>
      <c r="Q42" s="321"/>
      <c r="S42" s="321"/>
    </row>
    <row r="43" spans="2:21">
      <c r="B43" s="503" t="s">
        <v>348</v>
      </c>
      <c r="D43" s="321"/>
      <c r="E43" s="321"/>
      <c r="L43" s="321"/>
      <c r="O43" s="321"/>
      <c r="P43" s="321"/>
      <c r="Q43" s="321"/>
      <c r="S43" s="321"/>
    </row>
    <row r="44" spans="2:21">
      <c r="B44" s="503" t="s">
        <v>349</v>
      </c>
    </row>
  </sheetData>
  <mergeCells count="4">
    <mergeCell ref="B1:U1"/>
    <mergeCell ref="B2:U2"/>
    <mergeCell ref="B3:U3"/>
    <mergeCell ref="B4:U4"/>
  </mergeCells>
  <printOptions horizontalCentered="1"/>
  <pageMargins left="0.45" right="0.45" top="0.75" bottom="0.75" header="0.3" footer="0.3"/>
  <pageSetup paperSize="5" scale="58" orientation="landscape" blackAndWhite="1" r:id="rId1"/>
  <headerFooter>
    <oddFooter>&amp;L&amp;F 
&amp;A&amp;C&amp;P&amp;R&amp;D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I31"/>
  <sheetViews>
    <sheetView tabSelected="1" workbookViewId="0">
      <selection activeCell="A25" sqref="A25"/>
    </sheetView>
  </sheetViews>
  <sheetFormatPr defaultRowHeight="12.5"/>
  <cols>
    <col min="1" max="1" width="56.7265625" customWidth="1"/>
    <col min="2" max="2" width="12.81640625" bestFit="1" customWidth="1"/>
    <col min="3" max="3" width="13.26953125" customWidth="1"/>
    <col min="4" max="4" width="14.1796875" customWidth="1"/>
    <col min="5" max="5" width="3" customWidth="1"/>
    <col min="6" max="6" width="12.7265625" customWidth="1"/>
    <col min="7" max="7" width="13.7265625" customWidth="1"/>
    <col min="8" max="8" width="13.453125" customWidth="1"/>
  </cols>
  <sheetData>
    <row r="1" spans="1:9">
      <c r="A1" t="s">
        <v>94</v>
      </c>
    </row>
    <row r="3" spans="1:9">
      <c r="B3" s="69" t="s">
        <v>92</v>
      </c>
      <c r="C3" s="69"/>
      <c r="D3" s="69"/>
      <c r="F3" s="69" t="s">
        <v>93</v>
      </c>
      <c r="G3" s="69"/>
      <c r="H3" s="69"/>
    </row>
    <row r="4" spans="1:9">
      <c r="B4" s="69"/>
      <c r="C4" s="69"/>
      <c r="D4" s="69"/>
      <c r="F4" s="69"/>
      <c r="G4" s="69"/>
      <c r="H4" s="69"/>
    </row>
    <row r="5" spans="1:9">
      <c r="F5" s="450">
        <f>'Revenue Req 2020-2021'!F27</f>
        <v>0.95111500000000004</v>
      </c>
      <c r="G5" s="450">
        <f>'Revenue Req 2020-2021'!G27</f>
        <v>0.95455299999999998</v>
      </c>
      <c r="H5" s="5"/>
      <c r="I5" s="5"/>
    </row>
    <row r="6" spans="1:9">
      <c r="F6" s="5"/>
      <c r="G6" s="5"/>
      <c r="H6" s="5"/>
      <c r="I6" s="5"/>
    </row>
    <row r="7" spans="1:9">
      <c r="A7" s="63" t="s">
        <v>81</v>
      </c>
      <c r="B7" s="63" t="s">
        <v>6</v>
      </c>
      <c r="C7" s="63" t="s">
        <v>7</v>
      </c>
      <c r="D7" s="63" t="s">
        <v>8</v>
      </c>
      <c r="F7" s="451" t="s">
        <v>6</v>
      </c>
      <c r="G7" s="451" t="s">
        <v>7</v>
      </c>
      <c r="H7" s="451" t="s">
        <v>8</v>
      </c>
      <c r="I7" s="5"/>
    </row>
    <row r="8" spans="1:9">
      <c r="F8" s="5"/>
      <c r="G8" s="5"/>
      <c r="H8" s="5"/>
      <c r="I8" s="5"/>
    </row>
    <row r="9" spans="1:9">
      <c r="A9" t="s">
        <v>560</v>
      </c>
      <c r="B9" s="64">
        <f>'Revenue Req 2020-2021'!F10</f>
        <v>22560.779249948973</v>
      </c>
      <c r="C9" s="64">
        <f>'Revenue Req 2020-2021'!G10</f>
        <v>0</v>
      </c>
      <c r="D9" s="64">
        <f t="shared" ref="D9:D15" si="0">SUM(B9:C9)</f>
        <v>22560.779249948973</v>
      </c>
      <c r="F9" s="452">
        <f>'Revenue Req 2020-2021'!$F$33*$B$9/$B$17</f>
        <v>23861.298669421649</v>
      </c>
      <c r="G9" s="452">
        <f>'Revenue Req 2020-2021'!$G$33*C9/$C$17</f>
        <v>0</v>
      </c>
      <c r="H9" s="452">
        <f t="shared" ref="H9:H15" si="1">SUM(F9:G9)</f>
        <v>23861.298669421649</v>
      </c>
      <c r="I9" s="5"/>
    </row>
    <row r="10" spans="1:9">
      <c r="A10" s="77" t="s">
        <v>438</v>
      </c>
      <c r="B10" s="43">
        <f>'Revenue Req 2020-2021'!F11</f>
        <v>2383314.7976538851</v>
      </c>
      <c r="C10" s="43">
        <f>'Revenue Req 2020-2021'!G11</f>
        <v>918790.82269792224</v>
      </c>
      <c r="D10" s="43">
        <f>SUM(B10:C10)</f>
        <v>3302105.6203518072</v>
      </c>
      <c r="F10" s="400">
        <f>'Revenue Req 2020-2021'!$F$33*B10/$B$17</f>
        <v>2520701.3277345109</v>
      </c>
      <c r="G10" s="400">
        <f>'Revenue Req 2020-2021'!$G$33*C10/$C$17</f>
        <v>962436.98139292421</v>
      </c>
      <c r="H10" s="400">
        <f>SUM(F10:G10)</f>
        <v>3483138.3091274351</v>
      </c>
      <c r="I10" s="5"/>
    </row>
    <row r="11" spans="1:9">
      <c r="A11" t="s">
        <v>89</v>
      </c>
      <c r="B11" s="43">
        <f>'Revenue Req 2020-2021'!F15-'Revenue Requirement 2019-2020'!F13</f>
        <v>-650721.64177218825</v>
      </c>
      <c r="C11" s="43">
        <f>'Revenue Req 2020-2021'!G15-'Revenue Requirement 2019-2020'!G13</f>
        <v>-251504.48272109218</v>
      </c>
      <c r="D11" s="43">
        <f>SUM(B11:C11)</f>
        <v>-902226.12449328043</v>
      </c>
      <c r="F11" s="400">
        <f>'Revenue Req 2020-2021'!$F$33*B11/$B$17</f>
        <v>-688232.58598293783</v>
      </c>
      <c r="G11" s="400">
        <f>'Revenue Req 2020-2021'!$G$33*C11/$C$17</f>
        <v>-263451.92961995857</v>
      </c>
      <c r="H11" s="400">
        <f>SUM(F11:G11)</f>
        <v>-951684.51560289646</v>
      </c>
      <c r="I11" s="5"/>
    </row>
    <row r="12" spans="1:9">
      <c r="A12" s="77" t="s">
        <v>589</v>
      </c>
      <c r="B12" s="43">
        <f>-'2019 Elec&amp;Gas Forecast Revenue'!H40</f>
        <v>-243660.29381966731</v>
      </c>
      <c r="C12" s="43">
        <f>-'2019 Elec&amp;Gas Forecast Revenue'!H21</f>
        <v>87825.401962933305</v>
      </c>
      <c r="D12" s="43">
        <f t="shared" si="0"/>
        <v>-155834.891856734</v>
      </c>
      <c r="F12" s="400">
        <f>'Revenue Req 2020-2021'!$F$33*$B$12/$B$17</f>
        <v>-257706.12709325037</v>
      </c>
      <c r="G12" s="400">
        <f>'Revenue Req 2020-2021'!$G$33*C12/$C$17</f>
        <v>91997.452158505184</v>
      </c>
      <c r="H12" s="400">
        <f t="shared" ref="H12" si="2">SUM(F12:G12)</f>
        <v>-165708.67493474518</v>
      </c>
      <c r="I12" s="5"/>
    </row>
    <row r="13" spans="1:9">
      <c r="A13" t="s">
        <v>90</v>
      </c>
      <c r="B13" s="43">
        <f>'Revenue Req 2020-2021'!F16-'Revenue Requirement 2019-2020'!F14</f>
        <v>132399.04799999995</v>
      </c>
      <c r="C13" s="43">
        <f>'Revenue Req 2020-2021'!G16-'Revenue Requirement 2019-2020'!G14</f>
        <v>33099.761999999988</v>
      </c>
      <c r="D13" s="43">
        <f t="shared" si="0"/>
        <v>165498.80999999994</v>
      </c>
      <c r="F13" s="400">
        <f>'Revenue Req 2020-2021'!$F$33*B13/$B$17</f>
        <v>140031.21048588061</v>
      </c>
      <c r="G13" s="400">
        <f>'Revenue Req 2020-2021'!$G$33*C13/$C$17</f>
        <v>34672.130192334203</v>
      </c>
      <c r="H13" s="400">
        <f t="shared" si="1"/>
        <v>174703.34067821482</v>
      </c>
      <c r="I13" s="5"/>
    </row>
    <row r="14" spans="1:9">
      <c r="A14" s="77" t="s">
        <v>588</v>
      </c>
      <c r="B14" s="43">
        <f>'Revenue Req 2020-2021'!F17</f>
        <v>4499999.9999999991</v>
      </c>
      <c r="C14" s="43"/>
      <c r="D14" s="43">
        <f t="shared" si="0"/>
        <v>4499999.9999999991</v>
      </c>
      <c r="F14" s="400">
        <f>'Revenue Req 2020-2021'!$F$33*B14/$B$17</f>
        <v>4759403.1581440279</v>
      </c>
      <c r="G14" s="400"/>
      <c r="H14" s="400">
        <f t="shared" si="1"/>
        <v>4759403.1581440279</v>
      </c>
      <c r="I14" s="5"/>
    </row>
    <row r="15" spans="1:9">
      <c r="A15" s="2" t="s">
        <v>587</v>
      </c>
      <c r="B15" s="43">
        <f>'Schedule 95 Microsoft Fees'!I20</f>
        <v>-1724915.8399999999</v>
      </c>
      <c r="C15" s="43"/>
      <c r="D15" s="43">
        <f t="shared" si="0"/>
        <v>-1724915.8399999999</v>
      </c>
      <c r="F15" s="400">
        <f>'Revenue Req 2020-2021'!$F$33*B15/$B$17</f>
        <v>-1824348.8658730357</v>
      </c>
      <c r="G15" s="400">
        <f>'Revenue Req 2020-2021'!$G$33*C15/$C$17</f>
        <v>0</v>
      </c>
      <c r="H15" s="400">
        <f t="shared" si="1"/>
        <v>-1824348.8658730357</v>
      </c>
      <c r="I15" s="568"/>
    </row>
    <row r="16" spans="1:9">
      <c r="B16" s="65"/>
      <c r="C16" s="65"/>
      <c r="D16" s="65"/>
      <c r="F16" s="453"/>
      <c r="G16" s="453"/>
      <c r="H16" s="453"/>
      <c r="I16" s="5"/>
    </row>
    <row r="17" spans="1:9" ht="13" thickBot="1">
      <c r="A17" t="s">
        <v>94</v>
      </c>
      <c r="B17" s="68">
        <f>SUM(B9:B16)</f>
        <v>4418976.8493119776</v>
      </c>
      <c r="C17" s="68">
        <f>SUM(C9:C16)</f>
        <v>788211.50393976329</v>
      </c>
      <c r="D17" s="68">
        <f>SUM(D9:D16)</f>
        <v>5207188.3532517403</v>
      </c>
      <c r="F17" s="454">
        <f>SUM(F9:F16)</f>
        <v>4673709.4160846164</v>
      </c>
      <c r="G17" s="454">
        <f>SUM(G9:G16)</f>
        <v>825654.63412380498</v>
      </c>
      <c r="H17" s="454">
        <f>SUM(H9:H16)</f>
        <v>5499364.0502084224</v>
      </c>
      <c r="I17" s="5"/>
    </row>
    <row r="18" spans="1:9" ht="13" thickTop="1">
      <c r="A18" s="66" t="s">
        <v>91</v>
      </c>
      <c r="B18" s="67">
        <f>'Revenue Req 2020-2021'!F20-'Revenue Requirement 2019-2020'!F16-B17</f>
        <v>0</v>
      </c>
      <c r="C18" s="67">
        <f>'Revenue Req 2020-2021'!G20-'Revenue Requirement 2019-2020'!G16-'Summary of RR change'!C17</f>
        <v>0</v>
      </c>
      <c r="D18" s="67">
        <f>'Revenue Req 2020-2021'!H20-'Revenue Requirement 2019-2020'!H16-'Summary of RR change'!D17</f>
        <v>0</v>
      </c>
      <c r="F18" s="455">
        <f>'Revenue Req 2020-2021'!F29-'Revenue Req 2020-2021'!F31-F17</f>
        <v>0</v>
      </c>
      <c r="G18" s="455">
        <f>'Revenue Req 2020-2021'!G29-'Revenue Req 2020-2021'!G31-G17</f>
        <v>0</v>
      </c>
      <c r="H18" s="455">
        <f>'Revenue Req 2020-2021'!H29-'Revenue Req 2020-2021'!H31-H17</f>
        <v>0</v>
      </c>
      <c r="I18" s="5"/>
    </row>
    <row r="19" spans="1:9">
      <c r="B19" s="43"/>
      <c r="C19" s="43"/>
      <c r="D19" s="43"/>
      <c r="F19" s="5"/>
      <c r="G19" s="5"/>
      <c r="H19" s="5"/>
      <c r="I19" s="5"/>
    </row>
    <row r="20" spans="1:9">
      <c r="B20" s="64"/>
      <c r="C20" s="43"/>
      <c r="D20" s="43"/>
      <c r="F20" s="5"/>
      <c r="G20" s="5"/>
      <c r="H20" s="5"/>
      <c r="I20" s="5"/>
    </row>
    <row r="21" spans="1:9">
      <c r="B21" s="64"/>
      <c r="C21" s="43"/>
      <c r="D21" s="43"/>
      <c r="F21" s="5"/>
      <c r="G21" s="5"/>
      <c r="H21" s="5"/>
      <c r="I21" s="5"/>
    </row>
    <row r="22" spans="1:9">
      <c r="B22" s="43"/>
      <c r="C22" s="43"/>
      <c r="D22" s="43"/>
      <c r="F22" s="5"/>
      <c r="G22" s="5"/>
      <c r="H22" s="5"/>
      <c r="I22" s="5"/>
    </row>
    <row r="23" spans="1:9">
      <c r="B23" s="43"/>
      <c r="C23" s="43"/>
      <c r="D23" s="43"/>
      <c r="F23" s="5"/>
      <c r="G23" s="5"/>
      <c r="H23" s="5"/>
      <c r="I23" s="5"/>
    </row>
    <row r="24" spans="1:9">
      <c r="B24" s="43"/>
      <c r="C24" s="43"/>
      <c r="D24" s="43"/>
      <c r="F24" s="5"/>
      <c r="G24" s="5"/>
      <c r="H24" s="5"/>
      <c r="I24" s="5"/>
    </row>
    <row r="25" spans="1:9">
      <c r="B25" s="43"/>
      <c r="C25" s="43"/>
      <c r="D25" s="43"/>
      <c r="F25" s="5"/>
      <c r="G25" s="5"/>
      <c r="H25" s="5"/>
      <c r="I25" s="5"/>
    </row>
    <row r="26" spans="1:9">
      <c r="B26" s="43"/>
      <c r="C26" s="43"/>
      <c r="D26" s="43"/>
      <c r="F26" s="5"/>
      <c r="G26" s="5"/>
      <c r="H26" s="5"/>
      <c r="I26" s="5"/>
    </row>
    <row r="27" spans="1:9">
      <c r="B27" s="43"/>
      <c r="C27" s="43"/>
      <c r="D27" s="43"/>
      <c r="F27" s="5"/>
      <c r="G27" s="5"/>
      <c r="H27" s="5"/>
      <c r="I27" s="5"/>
    </row>
    <row r="28" spans="1:9">
      <c r="B28" s="43"/>
      <c r="C28" s="43"/>
      <c r="D28" s="43"/>
      <c r="F28" s="5"/>
      <c r="G28" s="5"/>
      <c r="H28" s="5"/>
      <c r="I28" s="5"/>
    </row>
    <row r="29" spans="1:9">
      <c r="F29" s="5"/>
      <c r="G29" s="5"/>
      <c r="H29" s="5"/>
      <c r="I29" s="5"/>
    </row>
    <row r="30" spans="1:9">
      <c r="F30" s="5"/>
      <c r="G30" s="5"/>
      <c r="H30" s="5"/>
      <c r="I30" s="5"/>
    </row>
    <row r="31" spans="1:9">
      <c r="F31" s="5"/>
      <c r="G31" s="5"/>
      <c r="H31" s="5"/>
      <c r="I31" s="5"/>
    </row>
  </sheetData>
  <pageMargins left="0.7" right="0.7" top="0.75" bottom="0.75" header="0.3" footer="0.3"/>
  <pageSetup scale="7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I28"/>
  <sheetViews>
    <sheetView workbookViewId="0"/>
  </sheetViews>
  <sheetFormatPr defaultRowHeight="12.5"/>
  <cols>
    <col min="1" max="1" width="14.1796875" bestFit="1" customWidth="1"/>
  </cols>
  <sheetData>
    <row r="1" spans="1:9">
      <c r="A1" s="47">
        <v>837818.58</v>
      </c>
    </row>
    <row r="5" spans="1:9">
      <c r="F5" s="5"/>
      <c r="G5" s="5"/>
      <c r="H5" s="5"/>
      <c r="I5" s="5"/>
    </row>
    <row r="6" spans="1:9">
      <c r="F6" s="5"/>
      <c r="G6" s="5"/>
      <c r="H6" s="5"/>
      <c r="I6" s="5"/>
    </row>
    <row r="7" spans="1:9">
      <c r="F7" s="5"/>
      <c r="G7" s="5"/>
      <c r="H7" s="5"/>
      <c r="I7" s="5"/>
    </row>
    <row r="8" spans="1:9">
      <c r="F8" s="5"/>
      <c r="G8" s="5"/>
      <c r="H8" s="5"/>
      <c r="I8" s="5"/>
    </row>
    <row r="9" spans="1:9">
      <c r="F9" s="5"/>
      <c r="G9" s="5"/>
      <c r="H9" s="5"/>
      <c r="I9" s="5"/>
    </row>
    <row r="10" spans="1:9">
      <c r="F10" s="5"/>
      <c r="G10" s="5"/>
      <c r="H10" s="5"/>
      <c r="I10" s="5"/>
    </row>
    <row r="11" spans="1:9">
      <c r="F11" s="5"/>
      <c r="G11" s="5"/>
      <c r="H11" s="5"/>
      <c r="I11" s="5"/>
    </row>
    <row r="12" spans="1:9">
      <c r="F12" s="5"/>
      <c r="G12" s="5"/>
      <c r="H12" s="5"/>
      <c r="I12" s="5"/>
    </row>
    <row r="13" spans="1:9">
      <c r="F13" s="5"/>
      <c r="G13" s="5"/>
      <c r="H13" s="5"/>
      <c r="I13" s="5"/>
    </row>
    <row r="14" spans="1:9">
      <c r="F14" s="5"/>
      <c r="G14" s="5"/>
      <c r="H14" s="5"/>
      <c r="I14" s="5"/>
    </row>
    <row r="15" spans="1:9">
      <c r="F15" s="5"/>
      <c r="G15" s="5"/>
      <c r="H15" s="5"/>
      <c r="I15" s="5"/>
    </row>
    <row r="16" spans="1:9">
      <c r="F16" s="5"/>
      <c r="G16" s="5"/>
      <c r="H16" s="5"/>
      <c r="I16" s="5"/>
    </row>
    <row r="17" spans="6:9">
      <c r="F17" s="5"/>
      <c r="G17" s="5"/>
      <c r="H17" s="5"/>
      <c r="I17" s="5"/>
    </row>
    <row r="18" spans="6:9">
      <c r="F18" s="5"/>
      <c r="G18" s="5"/>
      <c r="H18" s="5"/>
      <c r="I18" s="5"/>
    </row>
    <row r="19" spans="6:9">
      <c r="F19" s="5"/>
      <c r="G19" s="5"/>
      <c r="H19" s="5"/>
      <c r="I19" s="5"/>
    </row>
    <row r="20" spans="6:9">
      <c r="F20" s="5"/>
      <c r="G20" s="5"/>
      <c r="H20" s="5"/>
      <c r="I20" s="5"/>
    </row>
    <row r="21" spans="6:9">
      <c r="F21" s="5"/>
      <c r="G21" s="5"/>
      <c r="H21" s="5"/>
      <c r="I21" s="5"/>
    </row>
    <row r="22" spans="6:9">
      <c r="F22" s="5"/>
      <c r="G22" s="5"/>
      <c r="H22" s="5"/>
      <c r="I22" s="5"/>
    </row>
    <row r="23" spans="6:9">
      <c r="F23" s="5"/>
      <c r="G23" s="5"/>
      <c r="H23" s="5"/>
      <c r="I23" s="5"/>
    </row>
    <row r="24" spans="6:9">
      <c r="F24" s="5"/>
      <c r="G24" s="5"/>
      <c r="H24" s="5"/>
      <c r="I24" s="5"/>
    </row>
    <row r="25" spans="6:9">
      <c r="F25" s="5"/>
      <c r="G25" s="5"/>
      <c r="H25" s="5"/>
      <c r="I25" s="5"/>
    </row>
    <row r="26" spans="6:9">
      <c r="F26" s="5"/>
      <c r="G26" s="5"/>
      <c r="H26" s="5"/>
      <c r="I26" s="5"/>
    </row>
    <row r="27" spans="6:9">
      <c r="F27" s="5"/>
      <c r="G27" s="5"/>
      <c r="H27" s="5"/>
      <c r="I27" s="5"/>
    </row>
    <row r="28" spans="6:9">
      <c r="F28" s="5"/>
      <c r="G28" s="5"/>
      <c r="H28" s="5"/>
      <c r="I28" s="5"/>
    </row>
  </sheetData>
  <pageMargins left="0.7" right="0.7" top="0.75" bottom="0.75" header="0.3" footer="0.3"/>
  <pageSetup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S43"/>
  <sheetViews>
    <sheetView topLeftCell="I1" workbookViewId="0">
      <selection activeCell="Q9" sqref="Q9"/>
    </sheetView>
  </sheetViews>
  <sheetFormatPr defaultRowHeight="12.5"/>
  <cols>
    <col min="1" max="1" width="14" bestFit="1" customWidth="1"/>
    <col min="2" max="2" width="12.26953125" bestFit="1" customWidth="1"/>
    <col min="7" max="7" width="14" bestFit="1" customWidth="1"/>
    <col min="14" max="14" width="96.453125" bestFit="1" customWidth="1"/>
    <col min="15" max="16" width="10.6328125" bestFit="1" customWidth="1"/>
    <col min="17" max="17" width="15.54296875" bestFit="1" customWidth="1"/>
    <col min="18" max="18" width="14.26953125" bestFit="1" customWidth="1"/>
    <col min="19" max="19" width="15.54296875" bestFit="1" customWidth="1"/>
  </cols>
  <sheetData>
    <row r="1" spans="1:19">
      <c r="A1" s="489">
        <v>1061011</v>
      </c>
      <c r="B1" s="489">
        <v>358088</v>
      </c>
    </row>
    <row r="5" spans="1:19" ht="13">
      <c r="N5" s="736" t="s">
        <v>548</v>
      </c>
    </row>
    <row r="7" spans="1:19" ht="15.5">
      <c r="M7" s="792" t="s">
        <v>583</v>
      </c>
      <c r="N7" s="266" t="s">
        <v>546</v>
      </c>
      <c r="O7" s="727"/>
      <c r="P7" s="727"/>
      <c r="Q7" s="728">
        <v>19151820.944557771</v>
      </c>
      <c r="R7" s="728">
        <v>5015233.7483511036</v>
      </c>
      <c r="S7" s="728">
        <v>24167054.692908868</v>
      </c>
    </row>
    <row r="8" spans="1:19" ht="15.5">
      <c r="M8" s="734"/>
      <c r="N8" s="729" t="s">
        <v>581</v>
      </c>
      <c r="O8" s="730">
        <f>'Elec Sch 142 5-2020'!Y10</f>
        <v>1.1779965631080057E-3</v>
      </c>
      <c r="P8" s="730">
        <v>0</v>
      </c>
      <c r="Q8" s="731">
        <f>Q7*O8</f>
        <v>22560.779249948973</v>
      </c>
      <c r="R8" s="731">
        <f>IF(P8&lt;0,0,P8)*R7</f>
        <v>0</v>
      </c>
      <c r="S8" s="731">
        <f>SUM(Q8:R8)</f>
        <v>22560.779249948973</v>
      </c>
    </row>
    <row r="9" spans="1:19" ht="15.5">
      <c r="M9" s="734"/>
      <c r="N9" s="729" t="s">
        <v>582</v>
      </c>
      <c r="O9" s="732">
        <f>'A - 2019 GRC Elec'!AF9*2</f>
        <v>0.12444324769708824</v>
      </c>
      <c r="P9" s="732">
        <f>ROUND('A - 2019 GRC Gas'!G31,4)*2</f>
        <v>0.1832</v>
      </c>
      <c r="Q9" s="733">
        <f>Q7*O9</f>
        <v>2383314.7976538851</v>
      </c>
      <c r="R9" s="733">
        <f>IF(P9&lt;0,0,P9)*R7</f>
        <v>918790.82269792224</v>
      </c>
      <c r="S9" s="735">
        <f t="shared" ref="S9" si="0">SUM(Q9:R9)</f>
        <v>3302105.6203518072</v>
      </c>
    </row>
    <row r="10" spans="1:19" ht="15.5">
      <c r="A10" s="736" t="s">
        <v>557</v>
      </c>
      <c r="M10" s="734"/>
      <c r="N10" s="266" t="s">
        <v>547</v>
      </c>
      <c r="O10" s="727"/>
      <c r="P10" s="727"/>
      <c r="Q10" s="728">
        <f>SUM(Q7:Q9)</f>
        <v>21557696.521461602</v>
      </c>
      <c r="R10" s="728">
        <f>SUM(R7:R9)</f>
        <v>5934024.5710490262</v>
      </c>
      <c r="S10" s="728">
        <f>SUM(S7:S9)</f>
        <v>27491721.092510622</v>
      </c>
    </row>
    <row r="11" spans="1:19" ht="13">
      <c r="M11" s="734"/>
    </row>
    <row r="12" spans="1:19" ht="13">
      <c r="M12" s="734"/>
    </row>
    <row r="13" spans="1:19" ht="13">
      <c r="M13" s="734"/>
    </row>
    <row r="14" spans="1:19" ht="13">
      <c r="M14" s="734"/>
    </row>
    <row r="15" spans="1:19" ht="15.5">
      <c r="M15" s="792" t="s">
        <v>584</v>
      </c>
      <c r="N15" s="266" t="s">
        <v>546</v>
      </c>
      <c r="O15" s="727"/>
      <c r="P15" s="727"/>
      <c r="Q15" s="728">
        <v>19151820.944557771</v>
      </c>
      <c r="R15" s="728">
        <v>5015233.7483511036</v>
      </c>
      <c r="S15" s="728">
        <v>24167054.692908868</v>
      </c>
    </row>
    <row r="16" spans="1:19" ht="15.5">
      <c r="M16" s="734"/>
      <c r="N16" s="729" t="s">
        <v>581</v>
      </c>
      <c r="O16" s="730">
        <f>'Elec Sch 142 5-2020'!Y10</f>
        <v>1.1779965631080057E-3</v>
      </c>
      <c r="P16" s="730">
        <v>0</v>
      </c>
      <c r="Q16" s="731">
        <f>Q15*O16</f>
        <v>22560.779249948973</v>
      </c>
      <c r="R16" s="731">
        <f>IF(P16&lt;0,0,P16)*R15</f>
        <v>0</v>
      </c>
      <c r="S16" s="731">
        <f>SUM(Q16:R16)</f>
        <v>22560.779249948973</v>
      </c>
    </row>
    <row r="17" spans="13:19" ht="15.5">
      <c r="M17" s="734"/>
      <c r="N17" s="729" t="s">
        <v>582</v>
      </c>
      <c r="O17" s="732">
        <f>'A1 - 2019 GRC Elec'!AF9*2</f>
        <v>8.8434604696326843E-2</v>
      </c>
      <c r="P17" s="732">
        <f>ROUND('A1 - 2019 GRC Gas'!G31,4)*2</f>
        <v>0.1656</v>
      </c>
      <c r="Q17" s="733">
        <f>Q15*O17</f>
        <v>1693683.7144467994</v>
      </c>
      <c r="R17" s="733">
        <f>IF(P17&lt;0,0,P17)*R15</f>
        <v>830522.70872694277</v>
      </c>
      <c r="S17" s="735">
        <f t="shared" ref="S17" si="1">SUM(Q17:R17)</f>
        <v>2524206.4231737424</v>
      </c>
    </row>
    <row r="18" spans="13:19" ht="15.5">
      <c r="M18" s="2"/>
      <c r="N18" s="266" t="s">
        <v>547</v>
      </c>
      <c r="O18" s="727"/>
      <c r="P18" s="727"/>
      <c r="Q18" s="728">
        <f>SUM(Q15:Q17)</f>
        <v>20868065.438254517</v>
      </c>
      <c r="R18" s="728">
        <f>SUM(R15:R17)</f>
        <v>5845756.4570780462</v>
      </c>
      <c r="S18" s="728">
        <f>SUM(S15:S17)</f>
        <v>26713821.89533256</v>
      </c>
    </row>
    <row r="42" spans="7:7">
      <c r="G42" s="737"/>
    </row>
    <row r="43" spans="7:7">
      <c r="G43" s="49"/>
    </row>
  </sheetData>
  <pageMargins left="0.7" right="0.7" top="0.75" bottom="0.75" header="0.3" footer="0.3"/>
  <pageSetup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BB43"/>
  <sheetViews>
    <sheetView view="pageBreakPreview" zoomScale="90" zoomScaleNormal="100" zoomScaleSheetLayoutView="90" workbookViewId="0">
      <pane xSplit="2" ySplit="7" topLeftCell="O8" activePane="bottomRight" state="frozen"/>
      <selection activeCell="X56" sqref="X56"/>
      <selection pane="topRight" activeCell="X56" sqref="X56"/>
      <selection pane="bottomLeft" activeCell="X56" sqref="X56"/>
      <selection pane="bottomRight" activeCell="AG9" sqref="AG9"/>
    </sheetView>
  </sheetViews>
  <sheetFormatPr defaultColWidth="6.26953125" defaultRowHeight="12.5"/>
  <cols>
    <col min="1" max="1" width="4.453125" style="5" bestFit="1" customWidth="1"/>
    <col min="2" max="2" width="25.26953125" style="5" customWidth="1"/>
    <col min="3" max="3" width="16.453125" style="5" bestFit="1" customWidth="1"/>
    <col min="4" max="4" width="14.453125" style="5" bestFit="1" customWidth="1"/>
    <col min="5" max="5" width="11.1796875" style="5" bestFit="1" customWidth="1"/>
    <col min="6" max="6" width="13.26953125" style="5" bestFit="1" customWidth="1"/>
    <col min="7" max="7" width="14.1796875" style="5" customWidth="1"/>
    <col min="8" max="8" width="11.81640625" style="5" bestFit="1" customWidth="1"/>
    <col min="9" max="9" width="11.81640625" style="5" customWidth="1"/>
    <col min="10" max="11" width="11.81640625" style="5" bestFit="1" customWidth="1"/>
    <col min="12" max="13" width="12.7265625" style="5" bestFit="1" customWidth="1"/>
    <col min="14" max="15" width="12.1796875" style="5" bestFit="1" customWidth="1"/>
    <col min="16" max="16" width="9.54296875" style="5" bestFit="1" customWidth="1"/>
    <col min="17" max="17" width="15.26953125" style="5" bestFit="1" customWidth="1"/>
    <col min="18" max="18" width="1.7265625" style="5" customWidth="1"/>
    <col min="19" max="19" width="15" style="5" bestFit="1" customWidth="1"/>
    <col min="20" max="20" width="9.54296875" style="5" bestFit="1" customWidth="1"/>
    <col min="21" max="21" width="11.1796875" style="5" bestFit="1" customWidth="1"/>
    <col min="22" max="22" width="12.1796875" style="5" bestFit="1" customWidth="1"/>
    <col min="23" max="23" width="12.7265625" style="5" bestFit="1" customWidth="1"/>
    <col min="24" max="25" width="12.453125" style="5" bestFit="1" customWidth="1"/>
    <col min="26" max="28" width="11" style="5" customWidth="1"/>
    <col min="29" max="29" width="12.26953125" style="5" customWidth="1"/>
    <col min="30" max="33" width="11" style="5" customWidth="1"/>
    <col min="34" max="34" width="6.26953125" style="5"/>
    <col min="35" max="35" width="7.7265625" style="5" bestFit="1" customWidth="1"/>
    <col min="36" max="36" width="10.7265625" style="5" customWidth="1"/>
    <col min="37" max="37" width="6.81640625" style="5" bestFit="1" customWidth="1"/>
    <col min="38" max="16384" width="6.26953125" style="5"/>
  </cols>
  <sheetData>
    <row r="1" spans="1:48">
      <c r="A1" s="786" t="s">
        <v>30</v>
      </c>
      <c r="B1" s="786"/>
      <c r="C1" s="585"/>
      <c r="D1" s="585"/>
      <c r="E1" s="586"/>
      <c r="F1" s="586"/>
      <c r="G1" s="586"/>
      <c r="H1" s="586"/>
      <c r="I1" s="586"/>
      <c r="J1" s="586"/>
      <c r="K1" s="586"/>
      <c r="L1" s="586"/>
      <c r="M1" s="586"/>
      <c r="N1" s="586"/>
      <c r="O1" s="586"/>
      <c r="P1" s="586"/>
      <c r="Q1" s="586"/>
      <c r="R1" s="586"/>
      <c r="S1" s="586"/>
      <c r="T1" s="586"/>
      <c r="U1" s="586"/>
      <c r="V1" s="586"/>
      <c r="W1" s="586"/>
      <c r="X1" s="586"/>
      <c r="Y1" s="586"/>
      <c r="Z1" s="586"/>
      <c r="AA1" s="586"/>
      <c r="AB1" s="586"/>
      <c r="AC1" s="586"/>
      <c r="AD1" s="586"/>
      <c r="AE1" s="586"/>
      <c r="AF1" s="586"/>
    </row>
    <row r="2" spans="1:48">
      <c r="A2" s="786" t="s">
        <v>444</v>
      </c>
      <c r="B2" s="786"/>
      <c r="C2" s="585"/>
      <c r="D2" s="587" t="s">
        <v>445</v>
      </c>
      <c r="E2" s="586"/>
      <c r="F2" s="586"/>
      <c r="G2" s="586"/>
      <c r="H2" s="586"/>
      <c r="I2" s="586"/>
      <c r="J2" s="586"/>
      <c r="K2" s="586"/>
      <c r="L2" s="586"/>
      <c r="M2" s="586"/>
      <c r="N2" s="586"/>
      <c r="O2" s="586"/>
      <c r="P2" s="586"/>
      <c r="Q2" s="586"/>
      <c r="R2" s="586"/>
      <c r="S2" s="586"/>
      <c r="T2" s="586"/>
      <c r="U2" s="586"/>
      <c r="V2" s="586"/>
      <c r="W2" s="586"/>
      <c r="X2" s="586"/>
      <c r="Y2" s="586"/>
      <c r="Z2" s="586"/>
      <c r="AA2" s="586"/>
      <c r="AB2" s="586"/>
      <c r="AC2" s="586"/>
      <c r="AD2" s="586"/>
      <c r="AE2" s="586"/>
      <c r="AF2" s="586"/>
    </row>
    <row r="3" spans="1:48">
      <c r="A3" s="786" t="s">
        <v>446</v>
      </c>
      <c r="B3" s="786"/>
      <c r="C3" s="585"/>
      <c r="D3" s="585"/>
      <c r="E3" s="586"/>
      <c r="F3" s="586"/>
      <c r="G3" s="586"/>
      <c r="H3" s="586"/>
      <c r="I3" s="586"/>
      <c r="J3" s="586"/>
      <c r="K3" s="586"/>
      <c r="L3" s="586"/>
      <c r="M3" s="586"/>
      <c r="N3" s="586"/>
      <c r="O3" s="586"/>
      <c r="P3" s="586"/>
      <c r="Q3" s="586"/>
      <c r="R3" s="586"/>
      <c r="S3" s="586"/>
      <c r="T3" s="586"/>
      <c r="U3" s="586"/>
      <c r="V3" s="586"/>
      <c r="W3" s="586"/>
      <c r="X3" s="586"/>
      <c r="Y3" s="586"/>
      <c r="Z3" s="586"/>
      <c r="AA3" s="586"/>
      <c r="AB3" s="586"/>
      <c r="AC3" s="586"/>
      <c r="AD3" s="586"/>
      <c r="AE3" s="586"/>
      <c r="AF3" s="586"/>
    </row>
    <row r="4" spans="1:48">
      <c r="A4" s="786" t="s">
        <v>447</v>
      </c>
      <c r="B4" s="786"/>
      <c r="C4" s="585"/>
      <c r="D4" s="585"/>
      <c r="E4" s="586"/>
      <c r="F4" s="586"/>
      <c r="G4" s="586"/>
      <c r="H4" s="586"/>
      <c r="I4" s="586"/>
      <c r="J4" s="586"/>
      <c r="K4" s="586"/>
      <c r="L4" s="586"/>
      <c r="M4" s="586"/>
      <c r="N4" s="586"/>
      <c r="O4" s="586"/>
      <c r="P4" s="586"/>
      <c r="Q4" s="586"/>
      <c r="R4" s="586"/>
      <c r="S4" s="586"/>
      <c r="T4" s="586"/>
      <c r="U4" s="586"/>
      <c r="V4" s="586"/>
      <c r="W4" s="586"/>
      <c r="X4" s="586"/>
      <c r="Y4" s="586"/>
      <c r="Z4" s="586"/>
      <c r="AA4" s="586"/>
      <c r="AB4" s="586"/>
      <c r="AC4" s="586"/>
      <c r="AD4" s="586"/>
      <c r="AE4" s="586"/>
      <c r="AF4" s="586"/>
    </row>
    <row r="5" spans="1:48">
      <c r="A5" s="588"/>
      <c r="B5" s="589"/>
      <c r="C5" s="589"/>
      <c r="D5" s="589"/>
      <c r="E5" s="589"/>
      <c r="F5" s="589"/>
      <c r="G5" s="589"/>
      <c r="H5" s="589"/>
      <c r="I5" s="589"/>
      <c r="J5" s="589"/>
      <c r="K5" s="589"/>
      <c r="L5" s="589"/>
      <c r="M5" s="589"/>
      <c r="N5" s="589"/>
      <c r="O5" s="589"/>
      <c r="P5" s="589"/>
      <c r="Q5" s="590"/>
      <c r="R5" s="590"/>
      <c r="S5" s="590"/>
      <c r="T5" s="590"/>
      <c r="U5" s="590"/>
      <c r="V5" s="590"/>
      <c r="W5" s="590"/>
      <c r="X5" s="590"/>
      <c r="Y5" s="590"/>
      <c r="Z5" s="590"/>
      <c r="AA5" s="590"/>
      <c r="AB5" s="590"/>
      <c r="AC5" s="590"/>
      <c r="AD5" s="590"/>
      <c r="AE5" s="590"/>
      <c r="AF5" s="590"/>
    </row>
    <row r="6" spans="1:48">
      <c r="A6" s="588"/>
      <c r="B6" s="589"/>
      <c r="C6" s="589"/>
      <c r="D6" s="589"/>
      <c r="E6" s="589"/>
      <c r="F6" s="589"/>
      <c r="G6" s="589"/>
      <c r="H6" s="589"/>
      <c r="I6" s="589"/>
      <c r="J6" s="589"/>
      <c r="K6" s="589"/>
      <c r="L6" s="589"/>
      <c r="M6" s="589"/>
      <c r="N6" s="589"/>
      <c r="O6" s="589"/>
      <c r="P6" s="589"/>
      <c r="Q6" s="591"/>
      <c r="R6" s="591"/>
      <c r="S6" s="591"/>
      <c r="T6" s="591"/>
      <c r="U6" s="787" t="s">
        <v>297</v>
      </c>
      <c r="V6" s="788"/>
      <c r="W6" s="788"/>
      <c r="X6" s="789"/>
      <c r="Y6" s="787" t="s">
        <v>298</v>
      </c>
      <c r="Z6" s="788"/>
      <c r="AA6" s="789"/>
      <c r="AB6" s="388"/>
      <c r="AC6" s="590"/>
      <c r="AD6" s="590"/>
      <c r="AE6" s="590"/>
      <c r="AF6" s="590"/>
    </row>
    <row r="7" spans="1:48" ht="62.5">
      <c r="A7" s="697" t="s">
        <v>181</v>
      </c>
      <c r="B7" s="697" t="s">
        <v>299</v>
      </c>
      <c r="C7" s="599" t="s">
        <v>448</v>
      </c>
      <c r="D7" s="598" t="s">
        <v>449</v>
      </c>
      <c r="E7" s="598" t="s">
        <v>301</v>
      </c>
      <c r="F7" s="598" t="s">
        <v>302</v>
      </c>
      <c r="G7" s="598" t="s">
        <v>303</v>
      </c>
      <c r="H7" s="598" t="s">
        <v>304</v>
      </c>
      <c r="I7" s="598" t="s">
        <v>450</v>
      </c>
      <c r="J7" s="598" t="s">
        <v>307</v>
      </c>
      <c r="K7" s="598" t="s">
        <v>308</v>
      </c>
      <c r="L7" s="598" t="s">
        <v>451</v>
      </c>
      <c r="M7" s="598" t="s">
        <v>452</v>
      </c>
      <c r="N7" s="598" t="s">
        <v>453</v>
      </c>
      <c r="O7" s="598" t="s">
        <v>310</v>
      </c>
      <c r="P7" s="598" t="s">
        <v>311</v>
      </c>
      <c r="Q7" s="598" t="s">
        <v>454</v>
      </c>
      <c r="R7" s="595"/>
      <c r="S7" s="598" t="s">
        <v>455</v>
      </c>
      <c r="T7" s="598" t="s">
        <v>311</v>
      </c>
      <c r="U7" s="596" t="str">
        <f>+E7</f>
        <v>Schedule 95
PCORC</v>
      </c>
      <c r="V7" s="598" t="str">
        <f>+K7</f>
        <v>Schedule 141
ERF</v>
      </c>
      <c r="W7" s="598" t="str">
        <f>+L7</f>
        <v>Schedule 141x
Tax</v>
      </c>
      <c r="X7" s="597" t="str">
        <f>+N7</f>
        <v xml:space="preserve">Schedule 142
Deferral </v>
      </c>
      <c r="Y7" s="598" t="str">
        <f>+W7</f>
        <v>Schedule 141x
Tax</v>
      </c>
      <c r="Z7" s="598" t="s">
        <v>456</v>
      </c>
      <c r="AA7" s="598" t="str">
        <f>+X7</f>
        <v xml:space="preserve">Schedule 142
Deferral </v>
      </c>
      <c r="AB7" s="598" t="s">
        <v>457</v>
      </c>
      <c r="AC7" s="598" t="s">
        <v>458</v>
      </c>
      <c r="AD7" s="598" t="s">
        <v>459</v>
      </c>
      <c r="AE7" s="598" t="s">
        <v>460</v>
      </c>
      <c r="AF7" s="599" t="s">
        <v>461</v>
      </c>
      <c r="AG7" s="599" t="s">
        <v>462</v>
      </c>
    </row>
    <row r="8" spans="1:48" s="603" customFormat="1" ht="25">
      <c r="A8" s="600"/>
      <c r="B8" s="600"/>
      <c r="C8" s="601" t="s">
        <v>463</v>
      </c>
      <c r="D8" s="602" t="s">
        <v>464</v>
      </c>
      <c r="E8" s="602" t="s">
        <v>465</v>
      </c>
      <c r="F8" s="602" t="s">
        <v>466</v>
      </c>
      <c r="G8" s="602" t="s">
        <v>467</v>
      </c>
      <c r="H8" s="602" t="s">
        <v>468</v>
      </c>
      <c r="I8" s="602" t="s">
        <v>468</v>
      </c>
      <c r="J8" s="602" t="s">
        <v>469</v>
      </c>
      <c r="K8" s="602" t="s">
        <v>470</v>
      </c>
      <c r="L8" s="602" t="s">
        <v>471</v>
      </c>
      <c r="M8" s="602" t="s">
        <v>472</v>
      </c>
      <c r="N8" s="602" t="s">
        <v>473</v>
      </c>
      <c r="O8" s="602" t="s">
        <v>474</v>
      </c>
      <c r="P8" s="602" t="s">
        <v>475</v>
      </c>
      <c r="Q8" s="602" t="s">
        <v>476</v>
      </c>
      <c r="R8" s="602"/>
      <c r="S8" s="602" t="s">
        <v>477</v>
      </c>
      <c r="T8" s="602" t="s">
        <v>478</v>
      </c>
      <c r="U8" s="602" t="s">
        <v>479</v>
      </c>
      <c r="V8" s="602" t="s">
        <v>480</v>
      </c>
      <c r="W8" s="602" t="s">
        <v>481</v>
      </c>
      <c r="X8" s="602" t="s">
        <v>482</v>
      </c>
      <c r="Y8" s="602" t="s">
        <v>483</v>
      </c>
      <c r="Z8" s="602" t="s">
        <v>484</v>
      </c>
      <c r="AA8" s="602" t="s">
        <v>485</v>
      </c>
      <c r="AB8" s="602" t="s">
        <v>486</v>
      </c>
      <c r="AC8" s="602" t="s">
        <v>487</v>
      </c>
      <c r="AD8" s="602" t="s">
        <v>488</v>
      </c>
      <c r="AE8" s="602" t="s">
        <v>489</v>
      </c>
      <c r="AF8" s="602" t="s">
        <v>490</v>
      </c>
      <c r="AG8" s="601" t="s">
        <v>491</v>
      </c>
    </row>
    <row r="9" spans="1:48" ht="13">
      <c r="A9" s="589">
        <v>1</v>
      </c>
      <c r="B9" s="589">
        <v>7</v>
      </c>
      <c r="C9" s="604">
        <v>10658082.710537091</v>
      </c>
      <c r="D9" s="605">
        <v>1109622.487</v>
      </c>
      <c r="E9" s="605">
        <v>1586</v>
      </c>
      <c r="F9" s="605">
        <v>-20176</v>
      </c>
      <c r="G9" s="605">
        <v>49656</v>
      </c>
      <c r="H9" s="605">
        <v>11383</v>
      </c>
      <c r="I9" s="605">
        <v>-874</v>
      </c>
      <c r="J9" s="605">
        <v>34202</v>
      </c>
      <c r="K9" s="605">
        <v>16584</v>
      </c>
      <c r="L9" s="605">
        <v>-16584</v>
      </c>
      <c r="M9" s="605">
        <v>0</v>
      </c>
      <c r="N9" s="605">
        <v>7887</v>
      </c>
      <c r="O9" s="605">
        <v>-77517</v>
      </c>
      <c r="P9" s="605">
        <v>6147</v>
      </c>
      <c r="Q9" s="605">
        <v>1115769.487</v>
      </c>
      <c r="R9" s="606"/>
      <c r="S9" s="605">
        <v>1178665</v>
      </c>
      <c r="T9" s="605">
        <v>6147</v>
      </c>
      <c r="U9" s="605">
        <v>-1586</v>
      </c>
      <c r="V9" s="605">
        <v>-16584</v>
      </c>
      <c r="W9" s="605">
        <v>16584</v>
      </c>
      <c r="X9" s="605">
        <v>-7887</v>
      </c>
      <c r="Y9" s="605">
        <v>-32179</v>
      </c>
      <c r="Z9" s="605">
        <v>-9436</v>
      </c>
      <c r="AA9" s="605">
        <v>3965</v>
      </c>
      <c r="AB9" s="605">
        <v>-47123</v>
      </c>
      <c r="AC9" s="605">
        <v>1137689</v>
      </c>
      <c r="AD9" s="605">
        <v>69042.513000000035</v>
      </c>
      <c r="AE9" s="605">
        <v>21919.513000000035</v>
      </c>
      <c r="AF9" s="607">
        <v>6.2221623848544121E-2</v>
      </c>
      <c r="AG9" s="607">
        <v>1.9645198453074417E-2</v>
      </c>
      <c r="AH9" s="608" t="s">
        <v>492</v>
      </c>
      <c r="AI9" s="608"/>
      <c r="AJ9" s="608"/>
      <c r="AK9" s="608"/>
      <c r="AL9" s="609"/>
      <c r="AM9" s="610" t="s">
        <v>493</v>
      </c>
      <c r="AN9" s="609"/>
    </row>
    <row r="10" spans="1:48" ht="13">
      <c r="A10" s="589">
        <f>+A9+1</f>
        <v>2</v>
      </c>
      <c r="B10" s="589" t="s">
        <v>24</v>
      </c>
      <c r="C10" s="611">
        <v>10658082.710537091</v>
      </c>
      <c r="D10" s="612">
        <v>1109622.487</v>
      </c>
      <c r="E10" s="612">
        <v>1586</v>
      </c>
      <c r="F10" s="612">
        <v>-20176</v>
      </c>
      <c r="G10" s="612">
        <v>49656</v>
      </c>
      <c r="H10" s="612">
        <v>11383</v>
      </c>
      <c r="I10" s="612">
        <v>-874</v>
      </c>
      <c r="J10" s="612">
        <v>34202</v>
      </c>
      <c r="K10" s="612">
        <v>16584</v>
      </c>
      <c r="L10" s="612">
        <v>-16584</v>
      </c>
      <c r="M10" s="612">
        <v>0</v>
      </c>
      <c r="N10" s="612">
        <v>7887</v>
      </c>
      <c r="O10" s="612">
        <v>-77517</v>
      </c>
      <c r="P10" s="612">
        <v>6147</v>
      </c>
      <c r="Q10" s="612">
        <v>1115769.487</v>
      </c>
      <c r="R10" s="606"/>
      <c r="S10" s="612">
        <v>1178665</v>
      </c>
      <c r="T10" s="612">
        <v>6147</v>
      </c>
      <c r="U10" s="612">
        <v>-1586</v>
      </c>
      <c r="V10" s="612">
        <v>-16584</v>
      </c>
      <c r="W10" s="612">
        <v>16584</v>
      </c>
      <c r="X10" s="612">
        <v>-7887</v>
      </c>
      <c r="Y10" s="612">
        <v>-32179</v>
      </c>
      <c r="Z10" s="612">
        <v>-9436</v>
      </c>
      <c r="AA10" s="612">
        <v>3965</v>
      </c>
      <c r="AB10" s="612">
        <v>-47123</v>
      </c>
      <c r="AC10" s="612">
        <v>1137689</v>
      </c>
      <c r="AD10" s="612">
        <v>69042.513000000035</v>
      </c>
      <c r="AE10" s="612">
        <v>21919.513000000035</v>
      </c>
      <c r="AF10" s="613">
        <v>6.2221623848544121E-2</v>
      </c>
      <c r="AG10" s="613">
        <v>1.9645198453074417E-2</v>
      </c>
      <c r="AH10" s="614"/>
      <c r="AI10" s="614"/>
      <c r="AJ10" s="614"/>
      <c r="AK10" s="614"/>
      <c r="AM10" s="615"/>
      <c r="AR10" s="616" t="s">
        <v>494</v>
      </c>
      <c r="AS10" s="616"/>
      <c r="AT10" s="616"/>
      <c r="AU10" s="617"/>
      <c r="AV10" s="617"/>
    </row>
    <row r="11" spans="1:48">
      <c r="A11" s="589">
        <f t="shared" ref="A11:A37" si="0">+A10+1</f>
        <v>3</v>
      </c>
      <c r="B11" s="589"/>
      <c r="C11" s="604"/>
      <c r="D11" s="605"/>
      <c r="E11" s="605"/>
      <c r="F11" s="605"/>
      <c r="G11" s="605"/>
      <c r="H11" s="605"/>
      <c r="I11" s="605"/>
      <c r="J11" s="605"/>
      <c r="K11" s="605"/>
      <c r="L11" s="605"/>
      <c r="M11" s="605"/>
      <c r="N11" s="605"/>
      <c r="O11" s="605"/>
      <c r="P11" s="605"/>
      <c r="Q11" s="605"/>
      <c r="R11" s="606"/>
      <c r="S11" s="605"/>
      <c r="T11" s="605"/>
      <c r="U11" s="605"/>
      <c r="V11" s="605"/>
      <c r="W11" s="605"/>
      <c r="X11" s="605"/>
      <c r="Y11" s="605"/>
      <c r="Z11" s="605"/>
      <c r="AA11" s="605"/>
      <c r="AB11" s="605"/>
      <c r="AC11" s="605"/>
      <c r="AD11" s="605"/>
      <c r="AE11" s="605"/>
      <c r="AF11" s="607"/>
      <c r="AG11" s="607"/>
      <c r="AM11" s="615"/>
    </row>
    <row r="12" spans="1:48">
      <c r="A12" s="589">
        <f t="shared" si="0"/>
        <v>4</v>
      </c>
      <c r="B12" s="588" t="s">
        <v>495</v>
      </c>
      <c r="C12" s="604">
        <v>2700716.8408001168</v>
      </c>
      <c r="D12" s="605">
        <v>263446.49300000002</v>
      </c>
      <c r="E12" s="605">
        <v>343</v>
      </c>
      <c r="F12" s="605">
        <v>-4732</v>
      </c>
      <c r="G12" s="605">
        <v>11664</v>
      </c>
      <c r="H12" s="605">
        <v>2771</v>
      </c>
      <c r="I12" s="605">
        <v>-205</v>
      </c>
      <c r="J12" s="605">
        <v>7135</v>
      </c>
      <c r="K12" s="605">
        <v>2946</v>
      </c>
      <c r="L12" s="605">
        <v>-2946</v>
      </c>
      <c r="M12" s="605">
        <v>0</v>
      </c>
      <c r="N12" s="605">
        <v>7014</v>
      </c>
      <c r="O12" s="605">
        <v>-1852</v>
      </c>
      <c r="P12" s="605">
        <v>22138</v>
      </c>
      <c r="Q12" s="605">
        <v>285584.49300000002</v>
      </c>
      <c r="R12" s="606"/>
      <c r="S12" s="605">
        <v>279838</v>
      </c>
      <c r="T12" s="605">
        <v>22138</v>
      </c>
      <c r="U12" s="605">
        <v>-343</v>
      </c>
      <c r="V12" s="605">
        <v>-2946</v>
      </c>
      <c r="W12" s="605">
        <v>2946</v>
      </c>
      <c r="X12" s="605">
        <v>-7014</v>
      </c>
      <c r="Y12" s="605">
        <v>-6605</v>
      </c>
      <c r="Z12" s="605">
        <v>-1937</v>
      </c>
      <c r="AA12" s="605">
        <v>3857</v>
      </c>
      <c r="AB12" s="605">
        <v>-12042</v>
      </c>
      <c r="AC12" s="605">
        <v>289934</v>
      </c>
      <c r="AD12" s="605">
        <v>16391.506999999983</v>
      </c>
      <c r="AE12" s="605">
        <v>4349.5069999999832</v>
      </c>
      <c r="AF12" s="607">
        <v>6.2219492138010667E-2</v>
      </c>
      <c r="AG12" s="607">
        <v>1.5230193188395502E-2</v>
      </c>
      <c r="AH12" s="614"/>
      <c r="AI12" s="614"/>
      <c r="AJ12" s="614"/>
      <c r="AK12" s="614"/>
      <c r="AM12" s="615"/>
    </row>
    <row r="13" spans="1:48">
      <c r="A13" s="589">
        <f t="shared" si="0"/>
        <v>5</v>
      </c>
      <c r="B13" s="588" t="s">
        <v>496</v>
      </c>
      <c r="C13" s="604">
        <v>2988049.5563074257</v>
      </c>
      <c r="D13" s="605">
        <v>269302.29800000001</v>
      </c>
      <c r="E13" s="605">
        <v>362</v>
      </c>
      <c r="F13" s="605">
        <v>-4975</v>
      </c>
      <c r="G13" s="605">
        <v>12242</v>
      </c>
      <c r="H13" s="605">
        <v>2740</v>
      </c>
      <c r="I13" s="605">
        <v>-215</v>
      </c>
      <c r="J13" s="605">
        <v>6852</v>
      </c>
      <c r="K13" s="605">
        <v>2621</v>
      </c>
      <c r="L13" s="605">
        <v>-2621</v>
      </c>
      <c r="M13" s="605">
        <v>0</v>
      </c>
      <c r="N13" s="605">
        <v>-362</v>
      </c>
      <c r="O13" s="605">
        <v>-1079</v>
      </c>
      <c r="P13" s="605">
        <v>15565</v>
      </c>
      <c r="Q13" s="605">
        <v>284867.29800000001</v>
      </c>
      <c r="R13" s="606"/>
      <c r="S13" s="605">
        <v>281870</v>
      </c>
      <c r="T13" s="605">
        <v>15565</v>
      </c>
      <c r="U13" s="605">
        <v>-362</v>
      </c>
      <c r="V13" s="605">
        <v>-2621</v>
      </c>
      <c r="W13" s="605">
        <v>2621</v>
      </c>
      <c r="X13" s="605">
        <v>362</v>
      </c>
      <c r="Y13" s="605">
        <v>-6777</v>
      </c>
      <c r="Z13" s="605">
        <v>-1987</v>
      </c>
      <c r="AA13" s="605">
        <v>-215</v>
      </c>
      <c r="AB13" s="605">
        <v>-8979</v>
      </c>
      <c r="AC13" s="605">
        <v>288456</v>
      </c>
      <c r="AD13" s="605">
        <v>12567.70199999999</v>
      </c>
      <c r="AE13" s="605">
        <v>3588.7019999999902</v>
      </c>
      <c r="AF13" s="607">
        <v>4.6667637422091325E-2</v>
      </c>
      <c r="AG13" s="607">
        <v>1.2597802644233281E-2</v>
      </c>
      <c r="AH13" s="614"/>
      <c r="AI13" s="618">
        <f>+AE13+AE15</f>
        <v>3599.9559999999901</v>
      </c>
      <c r="AJ13" s="618">
        <f>+Q13+Q15</f>
        <v>286117.842</v>
      </c>
      <c r="AK13" s="619">
        <f>+AI13/AJ13</f>
        <v>1.2582074486637538E-2</v>
      </c>
      <c r="AM13" s="615"/>
    </row>
    <row r="14" spans="1:48">
      <c r="A14" s="589">
        <f t="shared" si="0"/>
        <v>6</v>
      </c>
      <c r="B14" s="588" t="s">
        <v>497</v>
      </c>
      <c r="C14" s="604">
        <v>1939505.2731896485</v>
      </c>
      <c r="D14" s="605">
        <v>160178.13800000001</v>
      </c>
      <c r="E14" s="605">
        <v>258</v>
      </c>
      <c r="F14" s="605">
        <v>-3551</v>
      </c>
      <c r="G14" s="605">
        <v>8770</v>
      </c>
      <c r="H14" s="605">
        <v>1656</v>
      </c>
      <c r="I14" s="605">
        <v>-153</v>
      </c>
      <c r="J14" s="605">
        <v>4391</v>
      </c>
      <c r="K14" s="605">
        <v>1561</v>
      </c>
      <c r="L14" s="605">
        <v>-1561</v>
      </c>
      <c r="M14" s="605">
        <v>0</v>
      </c>
      <c r="N14" s="605">
        <v>1366</v>
      </c>
      <c r="O14" s="605">
        <v>-124</v>
      </c>
      <c r="P14" s="605">
        <v>12613</v>
      </c>
      <c r="Q14" s="605">
        <v>172791.13800000001</v>
      </c>
      <c r="R14" s="606"/>
      <c r="S14" s="605">
        <v>167652.91899999999</v>
      </c>
      <c r="T14" s="605">
        <v>12613</v>
      </c>
      <c r="U14" s="605">
        <v>-258</v>
      </c>
      <c r="V14" s="605">
        <v>-1561</v>
      </c>
      <c r="W14" s="605">
        <v>1561</v>
      </c>
      <c r="X14" s="605">
        <v>-1366</v>
      </c>
      <c r="Y14" s="605">
        <v>-3782</v>
      </c>
      <c r="Z14" s="605">
        <v>-1109</v>
      </c>
      <c r="AA14" s="605">
        <v>758</v>
      </c>
      <c r="AB14" s="605">
        <v>-5757</v>
      </c>
      <c r="AC14" s="605">
        <v>174508.91899999999</v>
      </c>
      <c r="AD14" s="605">
        <v>7474.7809999999881</v>
      </c>
      <c r="AE14" s="605">
        <v>1717.7809999999881</v>
      </c>
      <c r="AF14" s="607">
        <v>4.666542571496235E-2</v>
      </c>
      <c r="AG14" s="607">
        <v>9.9413721090255685E-3</v>
      </c>
      <c r="AH14" s="614"/>
      <c r="AI14" s="614"/>
      <c r="AJ14" s="614"/>
      <c r="AK14" s="614"/>
      <c r="AM14" s="615"/>
    </row>
    <row r="15" spans="1:48">
      <c r="A15" s="589">
        <f t="shared" si="0"/>
        <v>7</v>
      </c>
      <c r="B15" s="589">
        <v>29</v>
      </c>
      <c r="C15" s="604">
        <v>16475.530158172358</v>
      </c>
      <c r="D15" s="605">
        <v>1290.5440000000001</v>
      </c>
      <c r="E15" s="605">
        <v>2</v>
      </c>
      <c r="F15" s="605">
        <v>-23</v>
      </c>
      <c r="G15" s="605">
        <v>55</v>
      </c>
      <c r="H15" s="605">
        <v>13</v>
      </c>
      <c r="I15" s="605">
        <v>-1</v>
      </c>
      <c r="J15" s="605">
        <v>38</v>
      </c>
      <c r="K15" s="605">
        <v>13</v>
      </c>
      <c r="L15" s="605">
        <v>-13</v>
      </c>
      <c r="M15" s="605">
        <v>0</v>
      </c>
      <c r="N15" s="605">
        <v>-2</v>
      </c>
      <c r="O15" s="605">
        <v>-122</v>
      </c>
      <c r="P15" s="605">
        <v>-40</v>
      </c>
      <c r="Q15" s="605">
        <v>1250.5440000000001</v>
      </c>
      <c r="R15" s="606"/>
      <c r="S15" s="605">
        <v>1350.798</v>
      </c>
      <c r="T15" s="605">
        <v>-40</v>
      </c>
      <c r="U15" s="605">
        <v>-2</v>
      </c>
      <c r="V15" s="605">
        <v>-13</v>
      </c>
      <c r="W15" s="605">
        <v>13</v>
      </c>
      <c r="X15" s="605">
        <v>2</v>
      </c>
      <c r="Y15" s="605">
        <v>-37</v>
      </c>
      <c r="Z15" s="605">
        <v>-11</v>
      </c>
      <c r="AA15" s="605">
        <v>-1</v>
      </c>
      <c r="AB15" s="605">
        <v>-49</v>
      </c>
      <c r="AC15" s="605">
        <v>1261.798</v>
      </c>
      <c r="AD15" s="605">
        <v>60.253999999999905</v>
      </c>
      <c r="AE15" s="605">
        <v>11.253999999999905</v>
      </c>
      <c r="AF15" s="607">
        <v>4.6688838195365595E-2</v>
      </c>
      <c r="AG15" s="607">
        <v>8.9992835118155815E-3</v>
      </c>
      <c r="AH15" s="614"/>
      <c r="AI15" s="614"/>
      <c r="AJ15" s="614"/>
      <c r="AK15" s="614"/>
      <c r="AM15" s="615"/>
    </row>
    <row r="16" spans="1:48">
      <c r="A16" s="589">
        <f t="shared" si="0"/>
        <v>8</v>
      </c>
      <c r="B16" s="588" t="s">
        <v>498</v>
      </c>
      <c r="C16" s="611">
        <v>7644747.2004553629</v>
      </c>
      <c r="D16" s="612">
        <v>694217.473</v>
      </c>
      <c r="E16" s="612">
        <v>965</v>
      </c>
      <c r="F16" s="612">
        <v>-13281</v>
      </c>
      <c r="G16" s="612">
        <v>32731</v>
      </c>
      <c r="H16" s="612">
        <v>7180</v>
      </c>
      <c r="I16" s="612">
        <v>-574</v>
      </c>
      <c r="J16" s="612">
        <v>18416</v>
      </c>
      <c r="K16" s="612">
        <v>7141</v>
      </c>
      <c r="L16" s="612">
        <v>-7141</v>
      </c>
      <c r="M16" s="612">
        <v>0</v>
      </c>
      <c r="N16" s="612">
        <v>8016</v>
      </c>
      <c r="O16" s="612">
        <v>-3177</v>
      </c>
      <c r="P16" s="612">
        <v>50276</v>
      </c>
      <c r="Q16" s="612">
        <v>744493.473</v>
      </c>
      <c r="R16" s="606"/>
      <c r="S16" s="612">
        <v>730711.71699999995</v>
      </c>
      <c r="T16" s="612">
        <v>50276</v>
      </c>
      <c r="U16" s="612">
        <v>-965</v>
      </c>
      <c r="V16" s="612">
        <v>-7141</v>
      </c>
      <c r="W16" s="612">
        <v>7141</v>
      </c>
      <c r="X16" s="612">
        <v>-8016</v>
      </c>
      <c r="Y16" s="612">
        <v>-17201</v>
      </c>
      <c r="Z16" s="612">
        <v>-5044</v>
      </c>
      <c r="AA16" s="612">
        <v>4399</v>
      </c>
      <c r="AB16" s="612">
        <v>-26827</v>
      </c>
      <c r="AC16" s="612">
        <v>754160.71699999995</v>
      </c>
      <c r="AD16" s="612">
        <v>36494.243999999962</v>
      </c>
      <c r="AE16" s="612">
        <v>9667.2439999999624</v>
      </c>
      <c r="AF16" s="613">
        <v>5.2568892918084136E-2</v>
      </c>
      <c r="AG16" s="613">
        <v>1.2984994967175437E-2</v>
      </c>
      <c r="AH16" s="614"/>
      <c r="AI16" s="614"/>
      <c r="AJ16" s="614"/>
      <c r="AK16" s="614"/>
      <c r="AM16" s="615"/>
    </row>
    <row r="17" spans="1:39">
      <c r="A17" s="589">
        <f t="shared" si="0"/>
        <v>9</v>
      </c>
      <c r="B17" s="589"/>
      <c r="C17" s="604"/>
      <c r="D17" s="605"/>
      <c r="E17" s="605"/>
      <c r="F17" s="605"/>
      <c r="G17" s="605"/>
      <c r="H17" s="605"/>
      <c r="I17" s="605"/>
      <c r="J17" s="605"/>
      <c r="K17" s="605"/>
      <c r="L17" s="605"/>
      <c r="M17" s="605"/>
      <c r="N17" s="605"/>
      <c r="O17" s="605"/>
      <c r="P17" s="605"/>
      <c r="Q17" s="605"/>
      <c r="R17" s="606"/>
      <c r="S17" s="605"/>
      <c r="T17" s="605"/>
      <c r="U17" s="605"/>
      <c r="V17" s="605"/>
      <c r="W17" s="605"/>
      <c r="X17" s="605"/>
      <c r="Y17" s="605"/>
      <c r="Z17" s="605"/>
      <c r="AA17" s="605"/>
      <c r="AB17" s="605"/>
      <c r="AC17" s="605"/>
      <c r="AD17" s="605"/>
      <c r="AE17" s="605"/>
      <c r="AF17" s="607"/>
      <c r="AG17" s="607"/>
      <c r="AI17" s="614"/>
      <c r="AJ17" s="614"/>
      <c r="AM17" s="615"/>
    </row>
    <row r="18" spans="1:39">
      <c r="A18" s="589">
        <f t="shared" si="0"/>
        <v>10</v>
      </c>
      <c r="B18" s="589" t="s">
        <v>499</v>
      </c>
      <c r="C18" s="604">
        <v>1407595.3481703061</v>
      </c>
      <c r="D18" s="605">
        <v>113234.14599999999</v>
      </c>
      <c r="E18" s="605">
        <v>169</v>
      </c>
      <c r="F18" s="605">
        <v>-2311</v>
      </c>
      <c r="G18" s="605">
        <v>5702</v>
      </c>
      <c r="H18" s="605">
        <v>1170</v>
      </c>
      <c r="I18" s="605">
        <v>-100</v>
      </c>
      <c r="J18" s="605">
        <v>2981</v>
      </c>
      <c r="K18" s="605">
        <v>1109</v>
      </c>
      <c r="L18" s="605">
        <v>-1109</v>
      </c>
      <c r="M18" s="605">
        <v>0</v>
      </c>
      <c r="N18" s="605">
        <v>2473</v>
      </c>
      <c r="O18" s="605">
        <v>-226</v>
      </c>
      <c r="P18" s="605">
        <v>9858</v>
      </c>
      <c r="Q18" s="605">
        <v>123092.14599999999</v>
      </c>
      <c r="R18" s="606"/>
      <c r="S18" s="605">
        <v>120279.34699999999</v>
      </c>
      <c r="T18" s="605">
        <v>9858</v>
      </c>
      <c r="U18" s="605">
        <v>-169</v>
      </c>
      <c r="V18" s="605">
        <v>-1109</v>
      </c>
      <c r="W18" s="605">
        <v>1109</v>
      </c>
      <c r="X18" s="605">
        <v>-2473</v>
      </c>
      <c r="Y18" s="605">
        <v>-2846</v>
      </c>
      <c r="Z18" s="605">
        <v>-835</v>
      </c>
      <c r="AA18" s="605">
        <v>1500</v>
      </c>
      <c r="AB18" s="605">
        <v>-4823</v>
      </c>
      <c r="AC18" s="605">
        <v>125314.34699999999</v>
      </c>
      <c r="AD18" s="605">
        <v>7045.2010000000009</v>
      </c>
      <c r="AE18" s="605">
        <v>2222.2010000000009</v>
      </c>
      <c r="AF18" s="607">
        <v>6.221799032245981E-2</v>
      </c>
      <c r="AG18" s="607">
        <v>1.8053150198551263E-2</v>
      </c>
      <c r="AH18" s="614"/>
      <c r="AI18" s="618">
        <f>+AE18+AE19</f>
        <v>2229.2140000000009</v>
      </c>
      <c r="AJ18" s="618">
        <f>+Q18+Q19</f>
        <v>123346.16099999999</v>
      </c>
      <c r="AK18" s="619">
        <f>+AI18/AJ18</f>
        <v>1.8072828387419377E-2</v>
      </c>
      <c r="AM18" s="615"/>
    </row>
    <row r="19" spans="1:39">
      <c r="A19" s="589">
        <f t="shared" si="0"/>
        <v>11</v>
      </c>
      <c r="B19" s="589">
        <v>35</v>
      </c>
      <c r="C19" s="604">
        <v>4443.66</v>
      </c>
      <c r="D19" s="605">
        <v>268.01499999999999</v>
      </c>
      <c r="E19" s="605">
        <v>0</v>
      </c>
      <c r="F19" s="605">
        <v>-6</v>
      </c>
      <c r="G19" s="605">
        <v>14</v>
      </c>
      <c r="H19" s="605">
        <v>3</v>
      </c>
      <c r="I19" s="605">
        <v>0</v>
      </c>
      <c r="J19" s="605">
        <v>9</v>
      </c>
      <c r="K19" s="605">
        <v>6</v>
      </c>
      <c r="L19" s="605">
        <v>-6</v>
      </c>
      <c r="M19" s="605">
        <v>0</v>
      </c>
      <c r="N19" s="605">
        <v>-1</v>
      </c>
      <c r="O19" s="605">
        <v>-33</v>
      </c>
      <c r="P19" s="605">
        <v>-14</v>
      </c>
      <c r="Q19" s="605">
        <v>254.01499999999999</v>
      </c>
      <c r="R19" s="606"/>
      <c r="S19" s="605">
        <v>293.02800000000002</v>
      </c>
      <c r="T19" s="605">
        <v>-14</v>
      </c>
      <c r="U19" s="605">
        <v>0</v>
      </c>
      <c r="V19" s="605">
        <v>-6</v>
      </c>
      <c r="W19" s="605">
        <v>6</v>
      </c>
      <c r="X19" s="605">
        <v>1</v>
      </c>
      <c r="Y19" s="605">
        <v>-15</v>
      </c>
      <c r="Z19" s="605">
        <v>-4</v>
      </c>
      <c r="AA19" s="605">
        <v>0</v>
      </c>
      <c r="AB19" s="605">
        <v>-18</v>
      </c>
      <c r="AC19" s="605">
        <v>261.02800000000002</v>
      </c>
      <c r="AD19" s="605">
        <v>25.013000000000034</v>
      </c>
      <c r="AE19" s="605">
        <v>7.0130000000000337</v>
      </c>
      <c r="AF19" s="607">
        <v>9.3326866033617659E-2</v>
      </c>
      <c r="AG19" s="607">
        <v>2.7608605790996728E-2</v>
      </c>
      <c r="AH19" s="614"/>
      <c r="AI19" s="614"/>
      <c r="AJ19" s="614"/>
      <c r="AK19" s="614"/>
      <c r="AM19" s="615"/>
    </row>
    <row r="20" spans="1:39">
      <c r="A20" s="589">
        <f t="shared" si="0"/>
        <v>12</v>
      </c>
      <c r="B20" s="589">
        <v>43</v>
      </c>
      <c r="C20" s="604">
        <v>123102.08801083639</v>
      </c>
      <c r="D20" s="605">
        <v>10721.509</v>
      </c>
      <c r="E20" s="605">
        <v>12</v>
      </c>
      <c r="F20" s="605">
        <v>-168</v>
      </c>
      <c r="G20" s="605">
        <v>414</v>
      </c>
      <c r="H20" s="605">
        <v>110</v>
      </c>
      <c r="I20" s="605">
        <v>-7</v>
      </c>
      <c r="J20" s="605">
        <v>371</v>
      </c>
      <c r="K20" s="605">
        <v>162</v>
      </c>
      <c r="L20" s="605">
        <v>-162</v>
      </c>
      <c r="M20" s="605">
        <v>0</v>
      </c>
      <c r="N20" s="605">
        <v>-15</v>
      </c>
      <c r="O20" s="605">
        <v>0</v>
      </c>
      <c r="P20" s="605">
        <v>717</v>
      </c>
      <c r="Q20" s="605">
        <v>11438.509</v>
      </c>
      <c r="R20" s="606"/>
      <c r="S20" s="605">
        <v>11388.578</v>
      </c>
      <c r="T20" s="605">
        <v>717</v>
      </c>
      <c r="U20" s="605">
        <v>-12</v>
      </c>
      <c r="V20" s="605">
        <v>-162</v>
      </c>
      <c r="W20" s="605">
        <v>162</v>
      </c>
      <c r="X20" s="605">
        <v>15</v>
      </c>
      <c r="Y20" s="605">
        <v>-351</v>
      </c>
      <c r="Z20" s="605">
        <v>-103</v>
      </c>
      <c r="AA20" s="605">
        <v>-9</v>
      </c>
      <c r="AB20" s="605">
        <v>-460</v>
      </c>
      <c r="AC20" s="605">
        <v>11645.578</v>
      </c>
      <c r="AD20" s="605">
        <v>667.06899999999951</v>
      </c>
      <c r="AE20" s="605">
        <v>207.06899999999951</v>
      </c>
      <c r="AF20" s="607">
        <v>6.2217827733017761E-2</v>
      </c>
      <c r="AG20" s="607">
        <v>1.8102796439640821E-2</v>
      </c>
      <c r="AH20" s="614"/>
      <c r="AI20" s="614"/>
      <c r="AJ20" s="614"/>
      <c r="AK20" s="614"/>
      <c r="AM20" s="615"/>
    </row>
    <row r="21" spans="1:39">
      <c r="A21" s="589">
        <f t="shared" si="0"/>
        <v>13</v>
      </c>
      <c r="B21" s="588" t="s">
        <v>500</v>
      </c>
      <c r="C21" s="611">
        <v>1535141.0961811424</v>
      </c>
      <c r="D21" s="612">
        <v>124223.67</v>
      </c>
      <c r="E21" s="612">
        <v>181</v>
      </c>
      <c r="F21" s="612">
        <v>-2485</v>
      </c>
      <c r="G21" s="612">
        <v>6130</v>
      </c>
      <c r="H21" s="612">
        <v>1283</v>
      </c>
      <c r="I21" s="612">
        <v>-107</v>
      </c>
      <c r="J21" s="612">
        <v>3361</v>
      </c>
      <c r="K21" s="612">
        <v>1277</v>
      </c>
      <c r="L21" s="612">
        <v>-1277</v>
      </c>
      <c r="M21" s="612">
        <v>0</v>
      </c>
      <c r="N21" s="612">
        <v>2457</v>
      </c>
      <c r="O21" s="612">
        <v>-259</v>
      </c>
      <c r="P21" s="612">
        <v>10561</v>
      </c>
      <c r="Q21" s="612">
        <v>134784.66999999998</v>
      </c>
      <c r="R21" s="606"/>
      <c r="S21" s="612">
        <v>131960.95300000001</v>
      </c>
      <c r="T21" s="612">
        <v>10561</v>
      </c>
      <c r="U21" s="612">
        <v>-181</v>
      </c>
      <c r="V21" s="612">
        <v>-1277</v>
      </c>
      <c r="W21" s="612">
        <v>1277</v>
      </c>
      <c r="X21" s="612">
        <v>-2457</v>
      </c>
      <c r="Y21" s="612">
        <v>-3212</v>
      </c>
      <c r="Z21" s="612">
        <v>-942</v>
      </c>
      <c r="AA21" s="612">
        <v>1491</v>
      </c>
      <c r="AB21" s="612">
        <v>-5301</v>
      </c>
      <c r="AC21" s="612">
        <v>137220.95300000001</v>
      </c>
      <c r="AD21" s="612">
        <v>7737.2830000000004</v>
      </c>
      <c r="AE21" s="612">
        <v>2436.2830000000004</v>
      </c>
      <c r="AF21" s="613">
        <v>6.228509429805125E-2</v>
      </c>
      <c r="AG21" s="613">
        <v>1.8075371627945529E-2</v>
      </c>
      <c r="AH21" s="614"/>
      <c r="AI21" s="614"/>
      <c r="AJ21" s="614"/>
      <c r="AK21" s="614"/>
      <c r="AM21" s="615"/>
    </row>
    <row r="22" spans="1:39">
      <c r="A22" s="589">
        <f t="shared" si="0"/>
        <v>14</v>
      </c>
      <c r="B22" s="589"/>
      <c r="C22" s="604"/>
      <c r="D22" s="605"/>
      <c r="E22" s="605"/>
      <c r="F22" s="605"/>
      <c r="G22" s="605"/>
      <c r="H22" s="605"/>
      <c r="I22" s="605"/>
      <c r="J22" s="605"/>
      <c r="K22" s="605"/>
      <c r="L22" s="605"/>
      <c r="M22" s="605"/>
      <c r="N22" s="605"/>
      <c r="O22" s="605"/>
      <c r="P22" s="605"/>
      <c r="Q22" s="605"/>
      <c r="R22" s="606"/>
      <c r="S22" s="605"/>
      <c r="T22" s="605"/>
      <c r="U22" s="605"/>
      <c r="V22" s="605"/>
      <c r="W22" s="605"/>
      <c r="X22" s="605"/>
      <c r="Y22" s="605"/>
      <c r="Z22" s="605"/>
      <c r="AA22" s="605"/>
      <c r="AB22" s="605"/>
      <c r="AC22" s="605"/>
      <c r="AD22" s="605"/>
      <c r="AE22" s="605"/>
      <c r="AF22" s="607"/>
      <c r="AG22" s="607"/>
      <c r="AM22" s="615"/>
    </row>
    <row r="23" spans="1:39">
      <c r="A23" s="589">
        <f t="shared" si="0"/>
        <v>15</v>
      </c>
      <c r="B23" s="589">
        <v>46</v>
      </c>
      <c r="C23" s="604">
        <v>78351.491999999998</v>
      </c>
      <c r="D23" s="605">
        <v>5190.4359999999997</v>
      </c>
      <c r="E23" s="605">
        <v>41</v>
      </c>
      <c r="F23" s="605">
        <v>-81</v>
      </c>
      <c r="G23" s="605">
        <v>200</v>
      </c>
      <c r="H23" s="605">
        <v>54</v>
      </c>
      <c r="I23" s="605">
        <v>-4</v>
      </c>
      <c r="J23" s="605">
        <v>131</v>
      </c>
      <c r="K23" s="605">
        <v>52</v>
      </c>
      <c r="L23" s="605">
        <v>-52</v>
      </c>
      <c r="M23" s="605">
        <v>0</v>
      </c>
      <c r="N23" s="605">
        <v>0</v>
      </c>
      <c r="O23" s="605">
        <v>0</v>
      </c>
      <c r="P23" s="605">
        <v>341</v>
      </c>
      <c r="Q23" s="605">
        <v>5531.4359999999997</v>
      </c>
      <c r="R23" s="606"/>
      <c r="S23" s="605">
        <v>5432.7280000000001</v>
      </c>
      <c r="T23" s="605">
        <v>341</v>
      </c>
      <c r="U23" s="605">
        <v>-41</v>
      </c>
      <c r="V23" s="605">
        <v>-52</v>
      </c>
      <c r="W23" s="605">
        <v>52</v>
      </c>
      <c r="X23" s="605">
        <v>0</v>
      </c>
      <c r="Y23" s="605">
        <v>-119</v>
      </c>
      <c r="Z23" s="605">
        <v>-35</v>
      </c>
      <c r="AA23" s="605">
        <v>0</v>
      </c>
      <c r="AB23" s="605">
        <v>-195</v>
      </c>
      <c r="AC23" s="605">
        <v>5578.7280000000001</v>
      </c>
      <c r="AD23" s="605">
        <v>242.29200000000037</v>
      </c>
      <c r="AE23" s="605">
        <v>47.292000000000371</v>
      </c>
      <c r="AF23" s="607">
        <v>4.6680471544201754E-2</v>
      </c>
      <c r="AG23" s="607">
        <v>8.5496786006383097E-3</v>
      </c>
      <c r="AH23" s="614"/>
      <c r="AI23" s="614"/>
      <c r="AJ23" s="614"/>
      <c r="AK23" s="614"/>
      <c r="AM23" s="615"/>
    </row>
    <row r="24" spans="1:39">
      <c r="A24" s="589">
        <f t="shared" si="0"/>
        <v>16</v>
      </c>
      <c r="B24" s="589">
        <v>49</v>
      </c>
      <c r="C24" s="604">
        <v>542259.32140199991</v>
      </c>
      <c r="D24" s="605">
        <v>34937.811999999998</v>
      </c>
      <c r="E24" s="605">
        <v>302</v>
      </c>
      <c r="F24" s="605">
        <v>-882</v>
      </c>
      <c r="G24" s="605">
        <v>2169</v>
      </c>
      <c r="H24" s="605">
        <v>364</v>
      </c>
      <c r="I24" s="605">
        <v>-38</v>
      </c>
      <c r="J24" s="605">
        <v>910</v>
      </c>
      <c r="K24" s="605">
        <v>342</v>
      </c>
      <c r="L24" s="605">
        <v>-342</v>
      </c>
      <c r="M24" s="605">
        <v>0</v>
      </c>
      <c r="N24" s="605">
        <v>0</v>
      </c>
      <c r="O24" s="605">
        <v>0</v>
      </c>
      <c r="P24" s="605">
        <v>2825</v>
      </c>
      <c r="Q24" s="605">
        <v>37762.811999999998</v>
      </c>
      <c r="R24" s="606"/>
      <c r="S24" s="605">
        <v>36568.042999999998</v>
      </c>
      <c r="T24" s="605">
        <v>2825</v>
      </c>
      <c r="U24" s="605">
        <v>-302</v>
      </c>
      <c r="V24" s="605">
        <v>-342</v>
      </c>
      <c r="W24" s="605">
        <v>342</v>
      </c>
      <c r="X24" s="605">
        <v>0</v>
      </c>
      <c r="Y24" s="605">
        <v>-825</v>
      </c>
      <c r="Z24" s="605">
        <v>-242</v>
      </c>
      <c r="AA24" s="605">
        <v>0</v>
      </c>
      <c r="AB24" s="605">
        <v>-1369</v>
      </c>
      <c r="AC24" s="605">
        <v>38024.042999999998</v>
      </c>
      <c r="AD24" s="605">
        <v>1630.2309999999998</v>
      </c>
      <c r="AE24" s="605">
        <v>261.23099999999977</v>
      </c>
      <c r="AF24" s="607">
        <v>4.6660935722019452E-2</v>
      </c>
      <c r="AG24" s="607">
        <v>6.9176786940548752E-3</v>
      </c>
      <c r="AH24" s="614"/>
      <c r="AI24" s="614"/>
      <c r="AJ24" s="614"/>
      <c r="AK24" s="614"/>
      <c r="AM24" s="615"/>
    </row>
    <row r="25" spans="1:39">
      <c r="A25" s="589">
        <f t="shared" si="0"/>
        <v>17</v>
      </c>
      <c r="B25" s="589" t="s">
        <v>319</v>
      </c>
      <c r="C25" s="611">
        <v>620610.81340199988</v>
      </c>
      <c r="D25" s="612">
        <v>40128.248</v>
      </c>
      <c r="E25" s="612">
        <v>343</v>
      </c>
      <c r="F25" s="612">
        <v>-963</v>
      </c>
      <c r="G25" s="612">
        <v>2369</v>
      </c>
      <c r="H25" s="612">
        <v>418</v>
      </c>
      <c r="I25" s="612">
        <v>-42</v>
      </c>
      <c r="J25" s="612">
        <v>1041</v>
      </c>
      <c r="K25" s="612">
        <v>394</v>
      </c>
      <c r="L25" s="612">
        <v>-394</v>
      </c>
      <c r="M25" s="612">
        <v>0</v>
      </c>
      <c r="N25" s="612">
        <v>0</v>
      </c>
      <c r="O25" s="612">
        <v>0</v>
      </c>
      <c r="P25" s="612">
        <v>3166</v>
      </c>
      <c r="Q25" s="612">
        <v>43294.248</v>
      </c>
      <c r="R25" s="606"/>
      <c r="S25" s="612">
        <v>42000.771000000001</v>
      </c>
      <c r="T25" s="612">
        <v>3166</v>
      </c>
      <c r="U25" s="612">
        <v>-343</v>
      </c>
      <c r="V25" s="612">
        <v>-394</v>
      </c>
      <c r="W25" s="612">
        <v>394</v>
      </c>
      <c r="X25" s="612">
        <v>0</v>
      </c>
      <c r="Y25" s="612">
        <v>-944</v>
      </c>
      <c r="Z25" s="612">
        <v>-277</v>
      </c>
      <c r="AA25" s="612">
        <v>0</v>
      </c>
      <c r="AB25" s="612">
        <v>-1564</v>
      </c>
      <c r="AC25" s="612">
        <v>43602.771000000001</v>
      </c>
      <c r="AD25" s="612">
        <v>1872.5230000000001</v>
      </c>
      <c r="AE25" s="612">
        <v>308.52300000000014</v>
      </c>
      <c r="AF25" s="613">
        <v>4.666346260619203E-2</v>
      </c>
      <c r="AG25" s="613">
        <v>7.1261891418000871E-3</v>
      </c>
      <c r="AH25" s="614"/>
      <c r="AI25" s="614"/>
      <c r="AJ25" s="614"/>
      <c r="AK25" s="614"/>
      <c r="AM25" s="615"/>
    </row>
    <row r="26" spans="1:39">
      <c r="A26" s="589">
        <f t="shared" si="0"/>
        <v>18</v>
      </c>
      <c r="B26" s="589"/>
      <c r="C26" s="604"/>
      <c r="D26" s="605"/>
      <c r="E26" s="605"/>
      <c r="F26" s="605"/>
      <c r="G26" s="605"/>
      <c r="H26" s="605"/>
      <c r="I26" s="605"/>
      <c r="J26" s="605"/>
      <c r="K26" s="605"/>
      <c r="L26" s="605"/>
      <c r="M26" s="605"/>
      <c r="N26" s="605"/>
      <c r="O26" s="605"/>
      <c r="P26" s="605"/>
      <c r="Q26" s="605"/>
      <c r="R26" s="606"/>
      <c r="S26" s="605"/>
      <c r="T26" s="605"/>
      <c r="U26" s="605"/>
      <c r="V26" s="605"/>
      <c r="W26" s="605"/>
      <c r="X26" s="605"/>
      <c r="Y26" s="605"/>
      <c r="Z26" s="605"/>
      <c r="AA26" s="605"/>
      <c r="AB26" s="605"/>
      <c r="AC26" s="605"/>
      <c r="AD26" s="605"/>
      <c r="AE26" s="605"/>
      <c r="AF26" s="607"/>
      <c r="AG26" s="607"/>
      <c r="AM26" s="615"/>
    </row>
    <row r="27" spans="1:39">
      <c r="A27" s="589">
        <f t="shared" si="0"/>
        <v>19</v>
      </c>
      <c r="B27" s="589" t="s">
        <v>320</v>
      </c>
      <c r="C27" s="611">
        <v>69969.105296000009</v>
      </c>
      <c r="D27" s="612">
        <v>16457.504000000001</v>
      </c>
      <c r="E27" s="612">
        <v>49</v>
      </c>
      <c r="F27" s="612">
        <v>-142</v>
      </c>
      <c r="G27" s="612">
        <v>350</v>
      </c>
      <c r="H27" s="612">
        <v>168</v>
      </c>
      <c r="I27" s="612">
        <v>-6</v>
      </c>
      <c r="J27" s="612">
        <v>666</v>
      </c>
      <c r="K27" s="612">
        <v>245</v>
      </c>
      <c r="L27" s="612">
        <v>-245</v>
      </c>
      <c r="M27" s="612">
        <v>0</v>
      </c>
      <c r="N27" s="612">
        <v>0</v>
      </c>
      <c r="O27" s="612">
        <v>-44</v>
      </c>
      <c r="P27" s="612">
        <v>1041</v>
      </c>
      <c r="Q27" s="612">
        <v>17498.504000000001</v>
      </c>
      <c r="R27" s="606"/>
      <c r="S27" s="612">
        <v>17483.152999999998</v>
      </c>
      <c r="T27" s="612">
        <v>1041</v>
      </c>
      <c r="U27" s="612">
        <v>-49</v>
      </c>
      <c r="V27" s="612">
        <v>-245</v>
      </c>
      <c r="W27" s="612">
        <v>245</v>
      </c>
      <c r="X27" s="612">
        <v>0</v>
      </c>
      <c r="Y27" s="612">
        <v>-591</v>
      </c>
      <c r="Z27" s="612">
        <v>-173</v>
      </c>
      <c r="AA27" s="612">
        <v>0</v>
      </c>
      <c r="AB27" s="612">
        <v>-813</v>
      </c>
      <c r="AC27" s="612">
        <v>17711.152999999998</v>
      </c>
      <c r="AD27" s="612">
        <v>1025.6489999999976</v>
      </c>
      <c r="AE27" s="612">
        <v>212.64899999999761</v>
      </c>
      <c r="AF27" s="613">
        <v>6.2321054274086615E-2</v>
      </c>
      <c r="AG27" s="613">
        <v>1.2152410286044888E-2</v>
      </c>
      <c r="AH27" s="614"/>
      <c r="AI27" s="614"/>
      <c r="AJ27" s="614"/>
      <c r="AK27" s="614"/>
      <c r="AM27" s="615"/>
    </row>
    <row r="28" spans="1:39">
      <c r="A28" s="589">
        <f t="shared" si="0"/>
        <v>20</v>
      </c>
      <c r="B28" s="589"/>
      <c r="C28" s="604"/>
      <c r="D28" s="605"/>
      <c r="E28" s="605"/>
      <c r="F28" s="605"/>
      <c r="G28" s="605"/>
      <c r="H28" s="605"/>
      <c r="I28" s="605"/>
      <c r="J28" s="605"/>
      <c r="K28" s="605"/>
      <c r="L28" s="605"/>
      <c r="M28" s="605"/>
      <c r="N28" s="605"/>
      <c r="O28" s="605"/>
      <c r="P28" s="605"/>
      <c r="Q28" s="605"/>
      <c r="R28" s="606"/>
      <c r="S28" s="605"/>
      <c r="T28" s="605"/>
      <c r="U28" s="605"/>
      <c r="V28" s="605"/>
      <c r="W28" s="605"/>
      <c r="X28" s="605"/>
      <c r="Y28" s="605"/>
      <c r="Z28" s="605"/>
      <c r="AA28" s="605"/>
      <c r="AB28" s="605"/>
      <c r="AC28" s="605"/>
      <c r="AD28" s="605"/>
      <c r="AE28" s="605"/>
      <c r="AF28" s="607"/>
      <c r="AG28" s="607"/>
      <c r="AM28" s="615"/>
    </row>
    <row r="29" spans="1:39">
      <c r="A29" s="589">
        <f t="shared" si="0"/>
        <v>21</v>
      </c>
      <c r="B29" s="588" t="s">
        <v>321</v>
      </c>
      <c r="C29" s="604">
        <v>2028727.0061700002</v>
      </c>
      <c r="D29" s="605">
        <v>10114.356</v>
      </c>
      <c r="E29" s="605">
        <v>0</v>
      </c>
      <c r="F29" s="605">
        <v>0</v>
      </c>
      <c r="G29" s="605">
        <v>2124</v>
      </c>
      <c r="H29" s="605">
        <v>87</v>
      </c>
      <c r="I29" s="605">
        <v>0</v>
      </c>
      <c r="J29" s="605">
        <v>51</v>
      </c>
      <c r="K29" s="605">
        <v>8</v>
      </c>
      <c r="L29" s="605">
        <v>-8</v>
      </c>
      <c r="M29" s="605">
        <v>0</v>
      </c>
      <c r="N29" s="605">
        <v>0</v>
      </c>
      <c r="O29" s="605">
        <v>0</v>
      </c>
      <c r="P29" s="605">
        <v>2262</v>
      </c>
      <c r="Q29" s="605">
        <v>12376.356</v>
      </c>
      <c r="R29" s="606"/>
      <c r="S29" s="605">
        <v>10188.517</v>
      </c>
      <c r="T29" s="605">
        <v>2262</v>
      </c>
      <c r="U29" s="605">
        <v>0</v>
      </c>
      <c r="V29" s="605">
        <v>-8</v>
      </c>
      <c r="W29" s="605">
        <v>8</v>
      </c>
      <c r="X29" s="605">
        <v>0</v>
      </c>
      <c r="Y29" s="605">
        <v>-35</v>
      </c>
      <c r="Z29" s="605">
        <v>-10</v>
      </c>
      <c r="AA29" s="605">
        <v>0</v>
      </c>
      <c r="AB29" s="605">
        <v>-45</v>
      </c>
      <c r="AC29" s="605">
        <v>12405.517</v>
      </c>
      <c r="AD29" s="605">
        <v>74.161000000000058</v>
      </c>
      <c r="AE29" s="605">
        <v>29.161000000000058</v>
      </c>
      <c r="AF29" s="607">
        <v>7.3322513069542005E-3</v>
      </c>
      <c r="AG29" s="607">
        <v>2.356186263549631E-3</v>
      </c>
      <c r="AI29" s="618"/>
      <c r="AJ29" s="618"/>
      <c r="AK29" s="619"/>
      <c r="AM29" s="615"/>
    </row>
    <row r="30" spans="1:39">
      <c r="A30" s="589">
        <f t="shared" si="0"/>
        <v>22</v>
      </c>
      <c r="B30" s="588" t="s">
        <v>373</v>
      </c>
      <c r="C30" s="604">
        <v>335987.76400000002</v>
      </c>
      <c r="D30" s="605">
        <v>5493.9070000000002</v>
      </c>
      <c r="E30" s="605">
        <v>0</v>
      </c>
      <c r="F30" s="605">
        <v>0</v>
      </c>
      <c r="G30" s="605">
        <v>1379</v>
      </c>
      <c r="H30" s="605">
        <v>206</v>
      </c>
      <c r="I30" s="605">
        <v>0</v>
      </c>
      <c r="J30" s="605">
        <v>699</v>
      </c>
      <c r="K30" s="605">
        <v>204</v>
      </c>
      <c r="L30" s="605">
        <v>-204</v>
      </c>
      <c r="M30" s="605">
        <v>0</v>
      </c>
      <c r="N30" s="605">
        <v>972</v>
      </c>
      <c r="O30" s="605">
        <v>0</v>
      </c>
      <c r="P30" s="605">
        <v>3256</v>
      </c>
      <c r="Q30" s="605">
        <v>8749.9069999999992</v>
      </c>
      <c r="R30" s="606"/>
      <c r="S30" s="605">
        <v>4319.5734000000002</v>
      </c>
      <c r="T30" s="605">
        <v>3256</v>
      </c>
      <c r="U30" s="605">
        <v>0</v>
      </c>
      <c r="V30" s="605">
        <v>-204</v>
      </c>
      <c r="W30" s="605">
        <v>204</v>
      </c>
      <c r="X30" s="605">
        <v>-972</v>
      </c>
      <c r="Y30" s="605">
        <v>-321</v>
      </c>
      <c r="Z30" s="605">
        <v>-94</v>
      </c>
      <c r="AA30" s="605">
        <v>972</v>
      </c>
      <c r="AB30" s="605">
        <v>-415</v>
      </c>
      <c r="AC30" s="605">
        <v>7160.5734000000002</v>
      </c>
      <c r="AD30" s="605">
        <v>-1174.3335999999999</v>
      </c>
      <c r="AE30" s="605">
        <v>-1589.333599999999</v>
      </c>
      <c r="AF30" s="607">
        <v>-0.21375199835017228</v>
      </c>
      <c r="AG30" s="607">
        <v>-0.18164005628859817</v>
      </c>
      <c r="AM30" s="615"/>
    </row>
    <row r="31" spans="1:39">
      <c r="A31" s="589">
        <f t="shared" si="0"/>
        <v>23</v>
      </c>
      <c r="B31" s="620" t="s">
        <v>501</v>
      </c>
      <c r="C31" s="611">
        <v>2364714.7701700004</v>
      </c>
      <c r="D31" s="612">
        <v>15608.262999999999</v>
      </c>
      <c r="E31" s="612">
        <v>0</v>
      </c>
      <c r="F31" s="612">
        <v>0</v>
      </c>
      <c r="G31" s="612">
        <v>3503</v>
      </c>
      <c r="H31" s="612">
        <v>293</v>
      </c>
      <c r="I31" s="612">
        <v>0</v>
      </c>
      <c r="J31" s="612">
        <v>750</v>
      </c>
      <c r="K31" s="612">
        <v>212</v>
      </c>
      <c r="L31" s="612">
        <v>-212</v>
      </c>
      <c r="M31" s="612">
        <v>0</v>
      </c>
      <c r="N31" s="612">
        <v>972</v>
      </c>
      <c r="O31" s="612">
        <v>0</v>
      </c>
      <c r="P31" s="612">
        <v>5518</v>
      </c>
      <c r="Q31" s="612">
        <v>21126.262999999999</v>
      </c>
      <c r="R31" s="606"/>
      <c r="S31" s="612">
        <v>14508.090400000001</v>
      </c>
      <c r="T31" s="612">
        <v>5518</v>
      </c>
      <c r="U31" s="612">
        <v>0</v>
      </c>
      <c r="V31" s="612">
        <v>-212</v>
      </c>
      <c r="W31" s="612">
        <v>212</v>
      </c>
      <c r="X31" s="612">
        <v>-972</v>
      </c>
      <c r="Y31" s="612">
        <v>-356</v>
      </c>
      <c r="Z31" s="612">
        <v>-104</v>
      </c>
      <c r="AA31" s="612">
        <v>972</v>
      </c>
      <c r="AB31" s="612">
        <v>-460</v>
      </c>
      <c r="AC31" s="612">
        <v>19566.090400000001</v>
      </c>
      <c r="AD31" s="612">
        <v>-1100.1725999999999</v>
      </c>
      <c r="AE31" s="612">
        <v>-1560.172599999999</v>
      </c>
      <c r="AF31" s="613">
        <v>-7.0486549336079229E-2</v>
      </c>
      <c r="AG31" s="613">
        <v>-7.384990899715671E-2</v>
      </c>
      <c r="AH31" s="614"/>
      <c r="AI31" s="614"/>
      <c r="AJ31" s="614"/>
      <c r="AK31" s="614"/>
      <c r="AM31" s="615"/>
    </row>
    <row r="32" spans="1:39">
      <c r="A32" s="589">
        <f t="shared" si="0"/>
        <v>24</v>
      </c>
      <c r="B32" s="588"/>
      <c r="C32" s="621"/>
      <c r="D32" s="622"/>
      <c r="E32" s="622"/>
      <c r="F32" s="622"/>
      <c r="G32" s="622"/>
      <c r="H32" s="622"/>
      <c r="I32" s="622"/>
      <c r="J32" s="622"/>
      <c r="K32" s="622"/>
      <c r="L32" s="622"/>
      <c r="M32" s="622"/>
      <c r="N32" s="622"/>
      <c r="O32" s="622"/>
      <c r="P32" s="622"/>
      <c r="Q32" s="622"/>
      <c r="R32" s="606"/>
      <c r="S32" s="622"/>
      <c r="T32" s="622"/>
      <c r="U32" s="622"/>
      <c r="V32" s="622"/>
      <c r="W32" s="622"/>
      <c r="X32" s="622"/>
      <c r="Y32" s="622"/>
      <c r="Z32" s="622"/>
      <c r="AA32" s="622"/>
      <c r="AB32" s="622"/>
      <c r="AC32" s="622"/>
      <c r="AD32" s="622"/>
      <c r="AE32" s="622"/>
      <c r="AF32" s="623"/>
      <c r="AG32" s="623"/>
      <c r="AH32" s="614"/>
      <c r="AI32" s="614"/>
      <c r="AJ32" s="614"/>
      <c r="AK32" s="614"/>
      <c r="AM32" s="615"/>
    </row>
    <row r="33" spans="1:54" ht="13" thickBot="1">
      <c r="A33" s="589">
        <f t="shared" si="0"/>
        <v>25</v>
      </c>
      <c r="B33" s="589" t="s">
        <v>31</v>
      </c>
      <c r="C33" s="624">
        <v>22893265.696041599</v>
      </c>
      <c r="D33" s="625">
        <v>2000257.6449999998</v>
      </c>
      <c r="E33" s="625">
        <v>3124</v>
      </c>
      <c r="F33" s="625">
        <v>-37047</v>
      </c>
      <c r="G33" s="625">
        <v>94739</v>
      </c>
      <c r="H33" s="625">
        <v>20725</v>
      </c>
      <c r="I33" s="625">
        <v>-1603</v>
      </c>
      <c r="J33" s="625">
        <v>58436</v>
      </c>
      <c r="K33" s="625">
        <v>25853</v>
      </c>
      <c r="L33" s="625">
        <v>-25853</v>
      </c>
      <c r="M33" s="625">
        <v>0</v>
      </c>
      <c r="N33" s="625">
        <v>19332</v>
      </c>
      <c r="O33" s="625">
        <v>-80997</v>
      </c>
      <c r="P33" s="625">
        <v>76709</v>
      </c>
      <c r="Q33" s="625">
        <v>2076966.6449999998</v>
      </c>
      <c r="R33" s="606"/>
      <c r="S33" s="625">
        <v>2115329.6844000001</v>
      </c>
      <c r="T33" s="625">
        <v>76709</v>
      </c>
      <c r="U33" s="625">
        <v>-3124</v>
      </c>
      <c r="V33" s="625">
        <v>-25853</v>
      </c>
      <c r="W33" s="625">
        <v>25853</v>
      </c>
      <c r="X33" s="625">
        <v>-19332</v>
      </c>
      <c r="Y33" s="625">
        <v>-54483</v>
      </c>
      <c r="Z33" s="625">
        <v>-15976</v>
      </c>
      <c r="AA33" s="625">
        <v>10827</v>
      </c>
      <c r="AB33" s="625">
        <v>-82088</v>
      </c>
      <c r="AC33" s="625">
        <v>2109950.6843999997</v>
      </c>
      <c r="AD33" s="625">
        <v>115072.03939999999</v>
      </c>
      <c r="AE33" s="625">
        <v>32984.039400000001</v>
      </c>
      <c r="AF33" s="626">
        <v>5.7528608720803065E-2</v>
      </c>
      <c r="AG33" s="626">
        <v>1.5880871018995109E-2</v>
      </c>
      <c r="AH33" s="605"/>
      <c r="AI33" s="605"/>
      <c r="AJ33" s="605"/>
      <c r="AK33" s="614"/>
      <c r="AM33" s="615"/>
    </row>
    <row r="34" spans="1:54" ht="13" thickTop="1">
      <c r="A34" s="589">
        <f t="shared" si="0"/>
        <v>26</v>
      </c>
      <c r="B34" s="589"/>
      <c r="C34" s="627"/>
      <c r="D34" s="606"/>
      <c r="E34" s="606"/>
      <c r="F34" s="606"/>
      <c r="G34" s="606"/>
      <c r="H34" s="606"/>
      <c r="I34" s="606"/>
      <c r="J34" s="606"/>
      <c r="K34" s="606"/>
      <c r="L34" s="606"/>
      <c r="M34" s="606"/>
      <c r="N34" s="606"/>
      <c r="O34" s="606"/>
      <c r="P34" s="606"/>
      <c r="Q34" s="606"/>
      <c r="R34" s="606"/>
      <c r="S34" s="606"/>
      <c r="T34" s="606"/>
      <c r="U34" s="606"/>
      <c r="V34" s="606"/>
      <c r="W34" s="606"/>
      <c r="X34" s="606"/>
      <c r="Y34" s="606"/>
      <c r="Z34" s="606"/>
      <c r="AA34" s="606"/>
      <c r="AB34" s="606"/>
      <c r="AC34" s="606"/>
      <c r="AD34" s="606"/>
      <c r="AE34" s="606"/>
      <c r="AF34" s="628"/>
      <c r="AG34" s="628"/>
      <c r="AH34" s="605"/>
      <c r="AI34" s="605"/>
      <c r="AJ34" s="605"/>
      <c r="AK34" s="614"/>
      <c r="AM34" s="615"/>
    </row>
    <row r="35" spans="1:54">
      <c r="A35" s="589">
        <f t="shared" si="0"/>
        <v>27</v>
      </c>
      <c r="B35" s="589">
        <v>5</v>
      </c>
      <c r="C35" s="611">
        <v>7197.5754843382783</v>
      </c>
      <c r="D35" s="612">
        <v>328.327</v>
      </c>
      <c r="E35" s="612">
        <v>0</v>
      </c>
      <c r="F35" s="612">
        <v>0</v>
      </c>
      <c r="G35" s="612">
        <v>0</v>
      </c>
      <c r="H35" s="612">
        <v>0</v>
      </c>
      <c r="I35" s="612">
        <v>0</v>
      </c>
      <c r="J35" s="612">
        <v>0</v>
      </c>
      <c r="K35" s="612">
        <v>0</v>
      </c>
      <c r="L35" s="612">
        <v>0</v>
      </c>
      <c r="M35" s="612">
        <v>0</v>
      </c>
      <c r="N35" s="612">
        <v>0</v>
      </c>
      <c r="O35" s="612">
        <v>0</v>
      </c>
      <c r="P35" s="612">
        <v>0</v>
      </c>
      <c r="Q35" s="612">
        <v>328.327</v>
      </c>
      <c r="R35" s="606"/>
      <c r="S35" s="612">
        <v>695.13215308381427</v>
      </c>
      <c r="T35" s="612">
        <v>0</v>
      </c>
      <c r="U35" s="612">
        <v>0</v>
      </c>
      <c r="V35" s="612">
        <v>0</v>
      </c>
      <c r="W35" s="612">
        <v>0</v>
      </c>
      <c r="X35" s="612">
        <v>0</v>
      </c>
      <c r="Y35" s="612">
        <v>-18</v>
      </c>
      <c r="Z35" s="612">
        <v>-5</v>
      </c>
      <c r="AA35" s="612">
        <v>0</v>
      </c>
      <c r="AB35" s="612">
        <v>-23</v>
      </c>
      <c r="AC35" s="612">
        <v>672.13215308381427</v>
      </c>
      <c r="AD35" s="612">
        <v>366.80515308381428</v>
      </c>
      <c r="AE35" s="612">
        <v>343.80515308381428</v>
      </c>
      <c r="AF35" s="613">
        <v>1.1171946050243029</v>
      </c>
      <c r="AG35" s="613">
        <v>1.0471424923439567</v>
      </c>
      <c r="AH35" s="605"/>
      <c r="AI35" s="605"/>
      <c r="AJ35" s="605"/>
      <c r="AK35" s="614"/>
      <c r="AM35" s="615"/>
    </row>
    <row r="36" spans="1:54">
      <c r="A36" s="589">
        <f t="shared" si="0"/>
        <v>28</v>
      </c>
      <c r="B36" s="589"/>
      <c r="C36" s="627"/>
      <c r="D36" s="606"/>
      <c r="E36" s="606"/>
      <c r="F36" s="606"/>
      <c r="G36" s="606"/>
      <c r="H36" s="606"/>
      <c r="I36" s="606"/>
      <c r="J36" s="606"/>
      <c r="K36" s="606"/>
      <c r="L36" s="606"/>
      <c r="M36" s="606"/>
      <c r="N36" s="606"/>
      <c r="O36" s="606"/>
      <c r="P36" s="606"/>
      <c r="Q36" s="606"/>
      <c r="R36" s="606"/>
      <c r="S36" s="606"/>
      <c r="T36" s="606"/>
      <c r="U36" s="606"/>
      <c r="V36" s="606"/>
      <c r="W36" s="606"/>
      <c r="X36" s="606"/>
      <c r="Y36" s="606"/>
      <c r="Z36" s="606"/>
      <c r="AA36" s="606"/>
      <c r="AB36" s="606"/>
      <c r="AC36" s="606"/>
      <c r="AD36" s="606"/>
      <c r="AE36" s="606"/>
      <c r="AF36" s="628"/>
      <c r="AG36" s="628"/>
      <c r="AH36" s="605"/>
      <c r="AI36" s="605"/>
      <c r="AJ36" s="605"/>
      <c r="AK36" s="614"/>
      <c r="AM36" s="615"/>
    </row>
    <row r="37" spans="1:54" ht="13" thickBot="1">
      <c r="A37" s="589">
        <f t="shared" si="0"/>
        <v>29</v>
      </c>
      <c r="B37" s="589" t="s">
        <v>502</v>
      </c>
      <c r="C37" s="624">
        <v>22900463.271525938</v>
      </c>
      <c r="D37" s="625">
        <v>2000585.9719999998</v>
      </c>
      <c r="E37" s="625">
        <v>3124</v>
      </c>
      <c r="F37" s="625">
        <v>-37047</v>
      </c>
      <c r="G37" s="625">
        <v>94739</v>
      </c>
      <c r="H37" s="625">
        <v>20725</v>
      </c>
      <c r="I37" s="625">
        <v>-1603</v>
      </c>
      <c r="J37" s="625">
        <v>58436</v>
      </c>
      <c r="K37" s="625">
        <v>25853</v>
      </c>
      <c r="L37" s="625">
        <v>-25853</v>
      </c>
      <c r="M37" s="625">
        <v>0</v>
      </c>
      <c r="N37" s="625">
        <v>19332</v>
      </c>
      <c r="O37" s="625">
        <v>-80997</v>
      </c>
      <c r="P37" s="625">
        <v>76709</v>
      </c>
      <c r="Q37" s="625">
        <v>2077294.9719999998</v>
      </c>
      <c r="R37" s="606"/>
      <c r="S37" s="625">
        <v>2116024.8165530842</v>
      </c>
      <c r="T37" s="625">
        <v>76709</v>
      </c>
      <c r="U37" s="625">
        <v>-3124</v>
      </c>
      <c r="V37" s="625">
        <v>-25853</v>
      </c>
      <c r="W37" s="625">
        <v>25853</v>
      </c>
      <c r="X37" s="625">
        <v>-19332</v>
      </c>
      <c r="Y37" s="625">
        <v>-54501</v>
      </c>
      <c r="Z37" s="625">
        <v>-15981</v>
      </c>
      <c r="AA37" s="625">
        <v>10827</v>
      </c>
      <c r="AB37" s="625">
        <v>-82111</v>
      </c>
      <c r="AC37" s="625">
        <v>2110622.8165530837</v>
      </c>
      <c r="AD37" s="625">
        <v>115438.84455308381</v>
      </c>
      <c r="AE37" s="625">
        <v>33327.844553083814</v>
      </c>
      <c r="AF37" s="626">
        <v>5.7702516247116732E-2</v>
      </c>
      <c r="AG37" s="626">
        <v>1.6043867145644743E-2</v>
      </c>
      <c r="AH37" s="605"/>
      <c r="AI37" s="605"/>
      <c r="AJ37" s="605"/>
      <c r="AK37" s="614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  <c r="BA37"/>
      <c r="BB37"/>
    </row>
    <row r="38" spans="1:54" ht="13" thickTop="1">
      <c r="C38"/>
      <c r="D38" s="605"/>
      <c r="E38" s="605"/>
      <c r="F38" s="605"/>
      <c r="G38" s="605"/>
      <c r="H38" s="605"/>
      <c r="I38" s="605"/>
      <c r="J38" s="605"/>
      <c r="K38" s="605"/>
      <c r="L38" s="605"/>
      <c r="M38" s="605"/>
      <c r="N38" s="605"/>
      <c r="O38" s="605"/>
      <c r="P38" s="605"/>
      <c r="Q38" s="605"/>
      <c r="R38" s="606"/>
      <c r="S38" s="605"/>
      <c r="T38" s="605"/>
      <c r="U38" s="605"/>
      <c r="V38" s="605"/>
      <c r="W38" s="605"/>
      <c r="X38" s="605"/>
      <c r="Y38" s="605"/>
      <c r="Z38" s="605"/>
      <c r="AA38" s="605"/>
      <c r="AB38" s="605"/>
      <c r="AC38" s="605"/>
      <c r="AD38" s="605"/>
      <c r="AE38" s="605"/>
      <c r="AF38"/>
      <c r="AG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  <c r="BA38"/>
      <c r="BB38"/>
    </row>
    <row r="39" spans="1:54" ht="13" thickBot="1">
      <c r="C39" s="604">
        <v>22900463.271525934</v>
      </c>
      <c r="D39" s="605">
        <v>2000585.9720000001</v>
      </c>
      <c r="E39" s="605"/>
      <c r="F39" s="605"/>
      <c r="G39" s="605"/>
      <c r="H39" s="605"/>
      <c r="I39" s="605"/>
      <c r="J39" s="605"/>
      <c r="K39" s="605"/>
      <c r="L39" s="605"/>
      <c r="M39" s="605"/>
      <c r="N39" s="605"/>
      <c r="O39" s="605"/>
      <c r="P39" s="605"/>
      <c r="Q39" s="605"/>
      <c r="R39" s="605"/>
      <c r="S39" s="605">
        <v>2116024.8165530837</v>
      </c>
      <c r="T39" s="605"/>
      <c r="U39" s="605"/>
      <c r="V39" s="605"/>
      <c r="W39" s="605"/>
      <c r="X39" s="605"/>
      <c r="Y39" s="605"/>
      <c r="Z39" s="605"/>
      <c r="AA39" s="605"/>
      <c r="AB39" s="605"/>
      <c r="AC39" s="605"/>
      <c r="AD39" s="605"/>
      <c r="AE39" s="605"/>
      <c r="AF39"/>
      <c r="AG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  <c r="BA39"/>
      <c r="BB39"/>
    </row>
    <row r="40" spans="1:54" ht="13.5" thickBot="1">
      <c r="C40" s="604">
        <v>0</v>
      </c>
      <c r="D40" s="605"/>
      <c r="E40" s="605"/>
      <c r="F40" s="605"/>
      <c r="G40" s="605"/>
      <c r="H40" s="605"/>
      <c r="I40" s="605"/>
      <c r="J40" s="605"/>
      <c r="K40" s="605"/>
      <c r="L40" s="605"/>
      <c r="M40" s="605"/>
      <c r="N40" s="605"/>
      <c r="O40" s="605"/>
      <c r="P40" s="605"/>
      <c r="Q40" s="605"/>
      <c r="R40" s="605"/>
      <c r="S40" s="605"/>
      <c r="T40" s="605"/>
      <c r="U40" s="605"/>
      <c r="V40" s="605"/>
      <c r="W40" s="605"/>
      <c r="X40" s="605"/>
      <c r="Y40" s="630">
        <v>-28648</v>
      </c>
      <c r="Z40" s="605"/>
      <c r="AA40" s="630">
        <v>-8505</v>
      </c>
      <c r="AB40"/>
      <c r="AC40"/>
      <c r="AD40"/>
      <c r="AE40" s="605"/>
      <c r="AF40" s="605"/>
      <c r="AG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  <c r="BA40"/>
      <c r="BB40"/>
    </row>
    <row r="41" spans="1:54" ht="12.75" customHeight="1"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 s="783" t="s">
        <v>503</v>
      </c>
      <c r="Z41"/>
      <c r="AA41" s="783" t="s">
        <v>504</v>
      </c>
      <c r="AB41"/>
      <c r="AC41"/>
      <c r="AD41"/>
      <c r="AE41"/>
      <c r="AF41"/>
      <c r="AG41"/>
      <c r="AM41" s="615"/>
    </row>
    <row r="42" spans="1:54"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 s="784"/>
      <c r="Z42"/>
      <c r="AA42" s="784"/>
      <c r="AB42"/>
      <c r="AC42"/>
      <c r="AD42"/>
      <c r="AE42"/>
      <c r="AF42"/>
      <c r="AG42"/>
    </row>
    <row r="43" spans="1:54" ht="13" thickBot="1"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 s="785"/>
      <c r="Z43"/>
      <c r="AA43" s="785"/>
      <c r="AB43"/>
      <c r="AC43"/>
      <c r="AD43"/>
      <c r="AE43"/>
      <c r="AF43"/>
      <c r="AG43"/>
    </row>
  </sheetData>
  <mergeCells count="8">
    <mergeCell ref="Y41:Y43"/>
    <mergeCell ref="AA41:AA43"/>
    <mergeCell ref="A1:B1"/>
    <mergeCell ref="A2:B2"/>
    <mergeCell ref="A3:B3"/>
    <mergeCell ref="A4:B4"/>
    <mergeCell ref="U6:X6"/>
    <mergeCell ref="Y6:AA6"/>
  </mergeCells>
  <pageMargins left="0.7" right="0.7" top="0.75" bottom="0.75" header="0.3" footer="0.3"/>
  <pageSetup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B1:AL54"/>
  <sheetViews>
    <sheetView workbookViewId="0">
      <pane xSplit="3" ySplit="9" topLeftCell="D10" activePane="bottomRight" state="frozen"/>
      <selection activeCell="X56" sqref="X56"/>
      <selection pane="topRight" activeCell="X56" sqref="X56"/>
      <selection pane="bottomLeft" activeCell="X56" sqref="X56"/>
      <selection pane="bottomRight" activeCell="G31" sqref="G31"/>
    </sheetView>
  </sheetViews>
  <sheetFormatPr defaultRowHeight="12.5"/>
  <cols>
    <col min="1" max="1" width="2.81640625" customWidth="1"/>
    <col min="2" max="2" width="32.1796875" customWidth="1"/>
    <col min="3" max="3" width="9.1796875" bestFit="1" customWidth="1"/>
    <col min="4" max="4" width="16" bestFit="1" customWidth="1"/>
    <col min="5" max="5" width="2.453125" customWidth="1"/>
    <col min="6" max="6" width="16" bestFit="1" customWidth="1"/>
    <col min="7" max="7" width="10.26953125" customWidth="1"/>
    <col min="8" max="8" width="2.453125" customWidth="1"/>
    <col min="9" max="9" width="16" bestFit="1" customWidth="1"/>
    <col min="10" max="10" width="10.453125" customWidth="1"/>
    <col min="11" max="11" width="2.453125" customWidth="1"/>
    <col min="12" max="12" width="16" bestFit="1" customWidth="1"/>
    <col min="13" max="13" width="10.453125" customWidth="1"/>
    <col min="14" max="14" width="2.453125" customWidth="1"/>
    <col min="15" max="15" width="16" bestFit="1" customWidth="1"/>
    <col min="16" max="21" width="16" customWidth="1"/>
    <col min="22" max="22" width="10.453125" customWidth="1"/>
    <col min="23" max="23" width="2.453125" customWidth="1"/>
    <col min="24" max="24" width="16" bestFit="1" customWidth="1"/>
    <col min="25" max="25" width="10.26953125" customWidth="1"/>
    <col min="26" max="26" width="2.453125" customWidth="1"/>
    <col min="27" max="27" width="15.1796875" customWidth="1"/>
    <col min="28" max="28" width="16" bestFit="1" customWidth="1"/>
    <col min="29" max="29" width="10.453125" customWidth="1"/>
    <col min="30" max="30" width="9.1796875" customWidth="1"/>
    <col min="31" max="31" width="9.26953125" customWidth="1"/>
    <col min="38" max="38" width="10.453125" customWidth="1"/>
  </cols>
  <sheetData>
    <row r="1" spans="2:33" ht="14.5">
      <c r="B1" s="790" t="s">
        <v>30</v>
      </c>
      <c r="C1" s="790"/>
      <c r="D1" s="790"/>
      <c r="E1" s="790"/>
      <c r="F1" s="790"/>
      <c r="G1" s="790"/>
      <c r="H1" s="790"/>
      <c r="I1" s="790"/>
      <c r="J1" s="790"/>
      <c r="K1" s="790"/>
      <c r="L1" s="790"/>
      <c r="M1" s="790"/>
      <c r="N1" s="790"/>
      <c r="O1" s="790"/>
      <c r="P1" s="790"/>
      <c r="Q1" s="790"/>
      <c r="R1" s="790"/>
      <c r="S1" s="790"/>
      <c r="T1" s="790"/>
      <c r="U1" s="790"/>
      <c r="V1" s="790"/>
      <c r="W1" s="790"/>
      <c r="X1" s="790"/>
      <c r="Y1" s="790"/>
      <c r="Z1" s="790"/>
      <c r="AA1" s="790"/>
      <c r="AB1" s="790"/>
      <c r="AC1" s="790"/>
      <c r="AD1" s="631"/>
    </row>
    <row r="2" spans="2:33" ht="14.5">
      <c r="B2" s="790" t="s">
        <v>505</v>
      </c>
      <c r="C2" s="790"/>
      <c r="D2" s="790"/>
      <c r="E2" s="790"/>
      <c r="F2" s="790"/>
      <c r="G2" s="790"/>
      <c r="H2" s="790"/>
      <c r="I2" s="790"/>
      <c r="J2" s="790"/>
      <c r="K2" s="790"/>
      <c r="L2" s="790"/>
      <c r="M2" s="790"/>
      <c r="N2" s="790"/>
      <c r="O2" s="790"/>
      <c r="P2" s="790"/>
      <c r="Q2" s="790"/>
      <c r="R2" s="790"/>
      <c r="S2" s="790"/>
      <c r="T2" s="790"/>
      <c r="U2" s="790"/>
      <c r="V2" s="790"/>
      <c r="W2" s="790"/>
      <c r="X2" s="790"/>
      <c r="Y2" s="790"/>
      <c r="Z2" s="790"/>
      <c r="AA2" s="790"/>
      <c r="AB2" s="790"/>
      <c r="AC2" s="790"/>
      <c r="AD2" s="631"/>
      <c r="AE2" s="609" t="s">
        <v>506</v>
      </c>
      <c r="AF2" s="609"/>
      <c r="AG2" s="609"/>
    </row>
    <row r="3" spans="2:33">
      <c r="B3" s="791" t="s">
        <v>337</v>
      </c>
      <c r="C3" s="791"/>
      <c r="D3" s="791"/>
      <c r="E3" s="791"/>
      <c r="F3" s="791"/>
      <c r="G3" s="791"/>
      <c r="H3" s="791"/>
      <c r="I3" s="791"/>
      <c r="J3" s="791"/>
      <c r="K3" s="791"/>
      <c r="L3" s="791"/>
      <c r="M3" s="791"/>
      <c r="N3" s="791"/>
      <c r="O3" s="791"/>
      <c r="P3" s="791"/>
      <c r="Q3" s="791"/>
      <c r="R3" s="791"/>
      <c r="S3" s="791"/>
      <c r="T3" s="791"/>
      <c r="U3" s="791"/>
      <c r="V3" s="791"/>
      <c r="W3" s="791"/>
      <c r="X3" s="791"/>
      <c r="Y3" s="791"/>
      <c r="Z3" s="791"/>
      <c r="AA3" s="791"/>
      <c r="AB3" s="791"/>
      <c r="AC3" s="791"/>
      <c r="AD3" s="632"/>
    </row>
    <row r="4" spans="2:33">
      <c r="B4" s="791" t="s">
        <v>507</v>
      </c>
      <c r="C4" s="791"/>
      <c r="D4" s="791"/>
      <c r="E4" s="791"/>
      <c r="F4" s="791"/>
      <c r="G4" s="791"/>
      <c r="H4" s="791"/>
      <c r="I4" s="791"/>
      <c r="J4" s="791"/>
      <c r="K4" s="791"/>
      <c r="L4" s="791"/>
      <c r="M4" s="791"/>
      <c r="N4" s="791"/>
      <c r="O4" s="791"/>
      <c r="P4" s="791"/>
      <c r="Q4" s="791"/>
      <c r="R4" s="791"/>
      <c r="S4" s="791"/>
      <c r="T4" s="791"/>
      <c r="U4" s="791"/>
      <c r="V4" s="791"/>
      <c r="W4" s="791"/>
      <c r="X4" s="791"/>
      <c r="Y4" s="791"/>
      <c r="Z4" s="791"/>
      <c r="AA4" s="791"/>
      <c r="AB4" s="791"/>
      <c r="AC4" s="791"/>
      <c r="AD4" s="632"/>
    </row>
    <row r="5" spans="2:33">
      <c r="B5" s="633"/>
      <c r="C5" s="633"/>
      <c r="D5" s="633"/>
      <c r="E5" s="633"/>
      <c r="F5" s="633"/>
      <c r="G5" s="633"/>
      <c r="H5" s="633"/>
      <c r="I5" s="633"/>
      <c r="J5" s="633"/>
      <c r="K5" s="633"/>
      <c r="L5" s="633"/>
      <c r="M5" s="633"/>
      <c r="N5" s="633"/>
      <c r="O5" s="633"/>
      <c r="P5" s="633"/>
      <c r="Q5" s="633"/>
      <c r="R5" s="633"/>
      <c r="S5" s="633"/>
      <c r="T5" s="633"/>
      <c r="U5" s="633"/>
      <c r="V5" s="633"/>
      <c r="W5" s="633"/>
      <c r="X5" s="633"/>
      <c r="Y5" s="633"/>
      <c r="Z5" s="633"/>
      <c r="AA5" s="633"/>
      <c r="AB5" s="633"/>
      <c r="AC5" s="633"/>
      <c r="AD5" s="632"/>
    </row>
    <row r="6" spans="2:33">
      <c r="D6" s="634" t="s">
        <v>508</v>
      </c>
      <c r="H6" s="633"/>
      <c r="V6" s="633"/>
      <c r="W6" s="633"/>
      <c r="X6" s="633"/>
      <c r="Y6" s="633"/>
      <c r="Z6" s="633"/>
      <c r="AA6" s="634" t="s">
        <v>508</v>
      </c>
    </row>
    <row r="7" spans="2:33">
      <c r="B7" s="185"/>
      <c r="C7" s="185"/>
      <c r="D7" s="634" t="s">
        <v>440</v>
      </c>
      <c r="E7" s="185"/>
      <c r="F7" s="185"/>
      <c r="G7" s="185" t="s">
        <v>509</v>
      </c>
      <c r="H7" s="185"/>
      <c r="I7" s="185" t="s">
        <v>510</v>
      </c>
      <c r="J7" s="185" t="s">
        <v>510</v>
      </c>
      <c r="K7" s="185"/>
      <c r="L7" s="185" t="s">
        <v>511</v>
      </c>
      <c r="M7" s="185" t="s">
        <v>511</v>
      </c>
      <c r="N7" s="185"/>
      <c r="O7" s="185" t="s">
        <v>512</v>
      </c>
      <c r="P7" s="185" t="s">
        <v>512</v>
      </c>
      <c r="Q7" s="185"/>
      <c r="R7" s="185" t="s">
        <v>513</v>
      </c>
      <c r="S7" s="185" t="s">
        <v>513</v>
      </c>
      <c r="T7" s="185"/>
      <c r="U7" s="185" t="s">
        <v>514</v>
      </c>
      <c r="V7" s="185" t="s">
        <v>514</v>
      </c>
      <c r="W7" s="185"/>
      <c r="X7" s="185" t="s">
        <v>515</v>
      </c>
      <c r="Y7" s="185" t="s">
        <v>515</v>
      </c>
      <c r="Z7" s="185"/>
      <c r="AA7" s="185" t="s">
        <v>440</v>
      </c>
      <c r="AB7" s="185"/>
      <c r="AC7" s="185"/>
      <c r="AD7" s="185"/>
    </row>
    <row r="8" spans="2:33">
      <c r="B8" s="185"/>
      <c r="C8" s="185" t="s">
        <v>27</v>
      </c>
      <c r="D8" s="185" t="s">
        <v>516</v>
      </c>
      <c r="E8" s="185"/>
      <c r="F8" s="185" t="s">
        <v>517</v>
      </c>
      <c r="G8" s="185" t="s">
        <v>27</v>
      </c>
      <c r="H8" s="185"/>
      <c r="I8" s="185" t="s">
        <v>518</v>
      </c>
      <c r="J8" s="185" t="s">
        <v>519</v>
      </c>
      <c r="K8" s="185"/>
      <c r="L8" s="185" t="s">
        <v>520</v>
      </c>
      <c r="M8" s="185" t="s">
        <v>520</v>
      </c>
      <c r="N8" s="185"/>
      <c r="O8" s="185" t="s">
        <v>521</v>
      </c>
      <c r="P8" s="185" t="s">
        <v>521</v>
      </c>
      <c r="Q8" s="185"/>
      <c r="R8" s="185" t="s">
        <v>521</v>
      </c>
      <c r="S8" s="185" t="s">
        <v>521</v>
      </c>
      <c r="T8" s="185"/>
      <c r="U8" s="185" t="s">
        <v>522</v>
      </c>
      <c r="V8" s="185" t="s">
        <v>522</v>
      </c>
      <c r="W8" s="185"/>
      <c r="X8" s="185" t="s">
        <v>523</v>
      </c>
      <c r="Y8" s="185" t="s">
        <v>523</v>
      </c>
      <c r="Z8" s="185"/>
      <c r="AA8" s="185" t="s">
        <v>524</v>
      </c>
      <c r="AB8" s="185" t="s">
        <v>515</v>
      </c>
      <c r="AC8" s="185" t="s">
        <v>515</v>
      </c>
      <c r="AD8" s="185"/>
    </row>
    <row r="9" spans="2:33">
      <c r="B9" s="63" t="s">
        <v>260</v>
      </c>
      <c r="C9" s="63" t="s">
        <v>26</v>
      </c>
      <c r="D9" s="63" t="s">
        <v>525</v>
      </c>
      <c r="E9" s="63"/>
      <c r="F9" s="63" t="s">
        <v>313</v>
      </c>
      <c r="G9" s="63" t="s">
        <v>526</v>
      </c>
      <c r="H9" s="63"/>
      <c r="I9" s="63" t="s">
        <v>313</v>
      </c>
      <c r="J9" s="63" t="s">
        <v>314</v>
      </c>
      <c r="K9" s="63"/>
      <c r="L9" s="63" t="s">
        <v>313</v>
      </c>
      <c r="M9" s="63" t="s">
        <v>314</v>
      </c>
      <c r="N9" s="63"/>
      <c r="O9" s="63" t="s">
        <v>313</v>
      </c>
      <c r="P9" s="63" t="s">
        <v>314</v>
      </c>
      <c r="Q9" s="63"/>
      <c r="R9" s="63" t="s">
        <v>313</v>
      </c>
      <c r="S9" s="63" t="s">
        <v>314</v>
      </c>
      <c r="T9" s="63"/>
      <c r="U9" s="63" t="s">
        <v>313</v>
      </c>
      <c r="V9" s="63" t="s">
        <v>314</v>
      </c>
      <c r="W9" s="63"/>
      <c r="X9" s="63" t="s">
        <v>313</v>
      </c>
      <c r="Y9" s="63" t="s">
        <v>314</v>
      </c>
      <c r="Z9" s="63"/>
      <c r="AA9" s="63" t="s">
        <v>527</v>
      </c>
      <c r="AB9" s="63" t="s">
        <v>313</v>
      </c>
      <c r="AC9" s="63" t="s">
        <v>314</v>
      </c>
      <c r="AD9" s="63"/>
    </row>
    <row r="10" spans="2:33">
      <c r="B10" s="185" t="s">
        <v>148</v>
      </c>
      <c r="C10" s="185" t="s">
        <v>147</v>
      </c>
      <c r="D10" s="185" t="s">
        <v>146</v>
      </c>
      <c r="E10" s="185"/>
      <c r="F10" s="635" t="s">
        <v>145</v>
      </c>
      <c r="G10" s="636" t="s">
        <v>528</v>
      </c>
      <c r="H10" s="185"/>
      <c r="I10" s="635" t="s">
        <v>441</v>
      </c>
      <c r="J10" s="636" t="s">
        <v>529</v>
      </c>
      <c r="K10" s="185"/>
      <c r="L10" s="635" t="s">
        <v>262</v>
      </c>
      <c r="M10" s="636" t="s">
        <v>530</v>
      </c>
      <c r="N10" s="636"/>
      <c r="O10" s="635" t="s">
        <v>263</v>
      </c>
      <c r="P10" s="635" t="s">
        <v>531</v>
      </c>
      <c r="Q10" s="635"/>
      <c r="R10" s="635" t="s">
        <v>265</v>
      </c>
      <c r="S10" s="635" t="s">
        <v>532</v>
      </c>
      <c r="T10" s="635"/>
      <c r="U10" s="635" t="s">
        <v>267</v>
      </c>
      <c r="V10" s="636" t="s">
        <v>533</v>
      </c>
      <c r="W10" s="185"/>
      <c r="X10" s="185" t="s">
        <v>534</v>
      </c>
      <c r="Y10" s="185" t="s">
        <v>535</v>
      </c>
      <c r="Z10" s="185"/>
      <c r="AA10" s="185" t="s">
        <v>536</v>
      </c>
      <c r="AB10" s="635" t="s">
        <v>537</v>
      </c>
      <c r="AC10" s="636" t="s">
        <v>538</v>
      </c>
      <c r="AD10" s="185"/>
    </row>
    <row r="11" spans="2:33" ht="14.5">
      <c r="B11" t="s">
        <v>24</v>
      </c>
      <c r="C11" s="698" t="s">
        <v>272</v>
      </c>
      <c r="D11" s="699">
        <f>'[116]Base Rate Impacts'!P10</f>
        <v>615953533.69690764</v>
      </c>
      <c r="E11" s="698"/>
      <c r="F11" s="700">
        <f>'[116]Base Rate Impacts'!Q10</f>
        <v>56437198.311294608</v>
      </c>
      <c r="G11" s="647">
        <f>F11/$D11</f>
        <v>9.1625739968667297E-2</v>
      </c>
      <c r="H11" s="701"/>
      <c r="I11" s="700">
        <f>'[116]Sch. 106 Impacts'!Q10</f>
        <v>-21957306.27</v>
      </c>
      <c r="J11" s="647">
        <f>I11/$D11</f>
        <v>-3.5647666696891678E-2</v>
      </c>
      <c r="K11" s="701"/>
      <c r="L11" s="700">
        <f>'[116]Sch. 141 Impacts'!Q10</f>
        <v>-19233241.550000001</v>
      </c>
      <c r="M11" s="647">
        <f>L11/$D11</f>
        <v>-3.122515010923552E-2</v>
      </c>
      <c r="N11" s="376"/>
      <c r="O11" s="700">
        <f>'[116]Sch. 141X Impacts'!Q10</f>
        <v>-4146143.1800000006</v>
      </c>
      <c r="P11" s="647">
        <f>O11/$D11</f>
        <v>-6.7312596700519851E-3</v>
      </c>
      <c r="Q11" s="376"/>
      <c r="R11" s="700">
        <f>'[116]Sch. 141Z Impacts'!Q10</f>
        <v>-834670.19176826568</v>
      </c>
      <c r="S11" s="647">
        <f>R11/$D11</f>
        <v>-1.3550862948356458E-3</v>
      </c>
      <c r="T11" s="376"/>
      <c r="U11" s="700">
        <f>'[116]Sch. 149 Impacts'!Q10</f>
        <v>-7256147.4335474791</v>
      </c>
      <c r="V11" s="647">
        <f>U11/$D11</f>
        <v>-1.1780348738315726E-2</v>
      </c>
      <c r="W11" s="376"/>
      <c r="X11" s="702">
        <f>SUM(I11,L11,O11,R11,U11)</f>
        <v>-53427508.625315748</v>
      </c>
      <c r="Y11" s="647">
        <f>X11/$D11</f>
        <v>-8.6739511509330555E-2</v>
      </c>
      <c r="Z11" s="376"/>
      <c r="AA11" s="702">
        <f>SUM(D11,F11,X11)</f>
        <v>618963223.38288641</v>
      </c>
      <c r="AB11" s="703">
        <f>AA11-D11</f>
        <v>3009689.6859787703</v>
      </c>
      <c r="AC11" s="647">
        <f>AB11/$D11</f>
        <v>4.8862284593365916E-3</v>
      </c>
      <c r="AD11" s="647"/>
    </row>
    <row r="12" spans="2:33" ht="14.5">
      <c r="B12" t="s">
        <v>273</v>
      </c>
      <c r="C12" s="698">
        <v>16</v>
      </c>
      <c r="D12" s="699">
        <f>'[116]Base Rate Impacts'!P11</f>
        <v>9259.0157999999992</v>
      </c>
      <c r="E12" s="698"/>
      <c r="F12" s="700">
        <f>'[116]Base Rate Impacts'!Q11</f>
        <v>869.44000000000051</v>
      </c>
      <c r="G12" s="647">
        <f>F12/$D12</f>
        <v>9.3901989021338589E-2</v>
      </c>
      <c r="H12" s="701"/>
      <c r="I12" s="700">
        <f>'[116]Sch. 106 Impacts'!Q11</f>
        <v>-338.27</v>
      </c>
      <c r="J12" s="647">
        <f t="shared" ref="J12:J24" si="0">I12/$D12</f>
        <v>-3.6534120613553767E-2</v>
      </c>
      <c r="K12" s="701"/>
      <c r="L12" s="700">
        <f>'[116]Sch. 141 Impacts'!Q11</f>
        <v>-291.45999999999998</v>
      </c>
      <c r="M12" s="647">
        <f t="shared" ref="M12:M27" si="1">L12/$D12</f>
        <v>-3.1478507683289622E-2</v>
      </c>
      <c r="N12" s="376"/>
      <c r="O12" s="700">
        <f>'[116]Sch. 141X Impacts'!Q11</f>
        <v>-64.22</v>
      </c>
      <c r="P12" s="647">
        <f t="shared" ref="P12:P27" si="2">O12/$D12</f>
        <v>-6.9359423708943236E-3</v>
      </c>
      <c r="Q12" s="376"/>
      <c r="R12" s="700">
        <f>'[116]Sch. 141Z Impacts'!Q11</f>
        <v>-12.85882</v>
      </c>
      <c r="S12" s="647">
        <f t="shared" ref="S12:S24" si="3">R12/$D12</f>
        <v>-1.3887890762644558E-3</v>
      </c>
      <c r="T12" s="376"/>
      <c r="U12" s="700">
        <f>'[116]Sch. 149 Impacts'!Q11</f>
        <v>-111.78726000000002</v>
      </c>
      <c r="V12" s="647">
        <f t="shared" ref="V12:V27" si="4">U12/$D12</f>
        <v>-1.2073341531612899E-2</v>
      </c>
      <c r="W12" s="376"/>
      <c r="X12" s="702">
        <f t="shared" ref="X12:X23" si="5">SUM(I12,L12,O12,R12,U12)</f>
        <v>-818.59608000000014</v>
      </c>
      <c r="Y12" s="647">
        <f t="shared" ref="Y12:Y23" si="6">X12/$D12</f>
        <v>-8.8410701275615081E-2</v>
      </c>
      <c r="Z12" s="376"/>
      <c r="AA12" s="702">
        <f t="shared" ref="AA12:AA23" si="7">SUM(D12,F12,X12)</f>
        <v>9309.8597200000004</v>
      </c>
      <c r="AB12" s="703">
        <f t="shared" ref="AB12:AB23" si="8">AA12-D12</f>
        <v>50.843920000001162</v>
      </c>
      <c r="AC12" s="647">
        <f t="shared" ref="AC12:AC26" si="9">AB12/$D12</f>
        <v>5.4912877457235967E-3</v>
      </c>
      <c r="AD12" s="647"/>
    </row>
    <row r="13" spans="2:33" ht="14.5">
      <c r="B13" t="s">
        <v>274</v>
      </c>
      <c r="C13" s="698">
        <v>31</v>
      </c>
      <c r="D13" s="699">
        <f>'[116]Base Rate Impacts'!P12</f>
        <v>201391030.93843541</v>
      </c>
      <c r="E13" s="698"/>
      <c r="F13" s="700">
        <f>'[116]Base Rate Impacts'!Q12</f>
        <v>25153563.760000002</v>
      </c>
      <c r="G13" s="647">
        <f t="shared" ref="G13:G27" si="10">F13/$D13</f>
        <v>0.1248991260573534</v>
      </c>
      <c r="H13" s="701"/>
      <c r="I13" s="700">
        <f>'[116]Sch. 106 Impacts'!Q12</f>
        <v>-8438411.2899999991</v>
      </c>
      <c r="J13" s="647">
        <f t="shared" si="0"/>
        <v>-4.1900631079144705E-2</v>
      </c>
      <c r="K13" s="701"/>
      <c r="L13" s="700">
        <f>'[116]Sch. 141 Impacts'!Q12</f>
        <v>-6148767.6599999992</v>
      </c>
      <c r="M13" s="647">
        <f t="shared" si="1"/>
        <v>-3.0531487084346165E-2</v>
      </c>
      <c r="N13" s="376"/>
      <c r="O13" s="700">
        <f>'[116]Sch. 141X Impacts'!Q12</f>
        <v>-2209922.5700000003</v>
      </c>
      <c r="P13" s="647">
        <f t="shared" si="2"/>
        <v>-1.0973291907302299E-2</v>
      </c>
      <c r="Q13" s="376"/>
      <c r="R13" s="700">
        <f>'[116]Sch. 141Z Impacts'!Q12</f>
        <v>-344186.03239176987</v>
      </c>
      <c r="S13" s="647">
        <f t="shared" si="3"/>
        <v>-1.7090435000404088E-3</v>
      </c>
      <c r="T13" s="376"/>
      <c r="U13" s="700">
        <f>'[116]Sch. 149 Impacts'!Q12</f>
        <v>-2568517.5342433443</v>
      </c>
      <c r="V13" s="647">
        <f t="shared" si="4"/>
        <v>-1.2753882445879787E-2</v>
      </c>
      <c r="W13" s="376"/>
      <c r="X13" s="702">
        <f t="shared" si="5"/>
        <v>-19709805.086635116</v>
      </c>
      <c r="Y13" s="647">
        <f t="shared" si="6"/>
        <v>-9.7868336016713381E-2</v>
      </c>
      <c r="Z13" s="376"/>
      <c r="AA13" s="702">
        <f t="shared" si="7"/>
        <v>206834789.61180028</v>
      </c>
      <c r="AB13" s="703">
        <f t="shared" si="8"/>
        <v>5443758.6733648777</v>
      </c>
      <c r="AC13" s="647">
        <f t="shared" si="9"/>
        <v>2.703079004063998E-2</v>
      </c>
      <c r="AD13" s="647"/>
    </row>
    <row r="14" spans="2:33" ht="14.5">
      <c r="B14" t="s">
        <v>275</v>
      </c>
      <c r="C14" s="698">
        <v>41</v>
      </c>
      <c r="D14" s="699">
        <f>'[116]Base Rate Impacts'!P13</f>
        <v>41735253.015401177</v>
      </c>
      <c r="E14" s="698"/>
      <c r="F14" s="700">
        <f>'[116]Base Rate Impacts'!Q13</f>
        <v>1442641.8502275122</v>
      </c>
      <c r="G14" s="647">
        <f t="shared" si="10"/>
        <v>3.4566505435947574E-2</v>
      </c>
      <c r="H14" s="701"/>
      <c r="I14" s="700">
        <f>'[116]Sch. 106 Impacts'!Q13</f>
        <v>-2372753.13</v>
      </c>
      <c r="J14" s="647">
        <f t="shared" si="0"/>
        <v>-5.6852491804096759E-2</v>
      </c>
      <c r="K14" s="701"/>
      <c r="L14" s="700">
        <f>'[116]Sch. 141 Impacts'!Q13</f>
        <v>-1234386.9100000001</v>
      </c>
      <c r="M14" s="647">
        <f t="shared" si="1"/>
        <v>-2.9576600614940222E-2</v>
      </c>
      <c r="N14" s="376"/>
      <c r="O14" s="700">
        <f>'[116]Sch. 141X Impacts'!Q13</f>
        <v>-158960.74</v>
      </c>
      <c r="P14" s="647">
        <f t="shared" si="2"/>
        <v>-3.8087882189510188E-3</v>
      </c>
      <c r="Q14" s="376"/>
      <c r="R14" s="700">
        <f>'[116]Sch. 141Z Impacts'!Q13</f>
        <v>-36868.52817954067</v>
      </c>
      <c r="S14" s="647">
        <f t="shared" si="3"/>
        <v>-8.83390551530511E-4</v>
      </c>
      <c r="T14" s="376"/>
      <c r="U14" s="700">
        <f>'[116]Sch. 149 Impacts'!Q13</f>
        <v>-422671.34091544844</v>
      </c>
      <c r="V14" s="647">
        <f t="shared" si="4"/>
        <v>-1.0127441680046216E-2</v>
      </c>
      <c r="W14" s="376"/>
      <c r="X14" s="702">
        <f t="shared" si="5"/>
        <v>-4225640.6490949895</v>
      </c>
      <c r="Y14" s="647">
        <f t="shared" si="6"/>
        <v>-0.10124871286956473</v>
      </c>
      <c r="Z14" s="376"/>
      <c r="AA14" s="702">
        <f t="shared" si="7"/>
        <v>38952254.216533698</v>
      </c>
      <c r="AB14" s="703">
        <f t="shared" si="8"/>
        <v>-2782998.798867479</v>
      </c>
      <c r="AC14" s="647">
        <f t="shared" si="9"/>
        <v>-6.6682207433617205E-2</v>
      </c>
      <c r="AD14" s="647"/>
    </row>
    <row r="15" spans="2:33" ht="14.5">
      <c r="B15" t="s">
        <v>39</v>
      </c>
      <c r="C15" s="698">
        <v>85</v>
      </c>
      <c r="D15" s="699">
        <f>'[116]Base Rate Impacts'!P14</f>
        <v>7603291.1097386507</v>
      </c>
      <c r="E15" s="698"/>
      <c r="F15" s="700">
        <f>'[116]Base Rate Impacts'!Q14</f>
        <v>140601.76750719134</v>
      </c>
      <c r="G15" s="647">
        <f t="shared" si="10"/>
        <v>1.8492224679797151E-2</v>
      </c>
      <c r="H15" s="701"/>
      <c r="I15" s="700">
        <f>'[116]Sch. 106 Impacts'!Q14</f>
        <v>-583287.01</v>
      </c>
      <c r="J15" s="647">
        <f t="shared" si="0"/>
        <v>-7.6715070037618155E-2</v>
      </c>
      <c r="K15" s="701"/>
      <c r="L15" s="700">
        <f>'[116]Sch. 141 Impacts'!Q14</f>
        <v>-154970.82999999999</v>
      </c>
      <c r="M15" s="647">
        <f t="shared" si="1"/>
        <v>-2.0382072416181212E-2</v>
      </c>
      <c r="N15" s="376"/>
      <c r="O15" s="700">
        <f>'[116]Sch. 141X Impacts'!Q14</f>
        <v>-21688.79</v>
      </c>
      <c r="P15" s="647">
        <f t="shared" si="2"/>
        <v>-2.8525528862389585E-3</v>
      </c>
      <c r="Q15" s="376"/>
      <c r="R15" s="700">
        <f>'[116]Sch. 141Z Impacts'!Q14</f>
        <v>-4207.9528578487616</v>
      </c>
      <c r="S15" s="647">
        <f t="shared" si="3"/>
        <v>-5.5343834625232473E-4</v>
      </c>
      <c r="T15" s="376"/>
      <c r="U15" s="700">
        <f>'[116]Sch. 149 Impacts'!Q14</f>
        <v>-56483.674899585312</v>
      </c>
      <c r="V15" s="647">
        <f t="shared" si="4"/>
        <v>-7.4288454939254369E-3</v>
      </c>
      <c r="W15" s="376"/>
      <c r="X15" s="702">
        <f t="shared" si="5"/>
        <v>-820638.25775743404</v>
      </c>
      <c r="Y15" s="647">
        <f t="shared" si="6"/>
        <v>-0.10793197918021608</v>
      </c>
      <c r="Z15" s="376"/>
      <c r="AA15" s="702">
        <f t="shared" si="7"/>
        <v>6923254.6194884088</v>
      </c>
      <c r="AB15" s="703">
        <f t="shared" si="8"/>
        <v>-680036.49025024194</v>
      </c>
      <c r="AC15" s="647">
        <f t="shared" si="9"/>
        <v>-8.9439754500418828E-2</v>
      </c>
      <c r="AD15" s="647"/>
    </row>
    <row r="16" spans="2:33" ht="14.5">
      <c r="B16" t="s">
        <v>276</v>
      </c>
      <c r="C16" s="698">
        <v>86</v>
      </c>
      <c r="D16" s="699">
        <f>'[116]Base Rate Impacts'!P15</f>
        <v>5500231.3984214757</v>
      </c>
      <c r="E16" s="698"/>
      <c r="F16" s="700">
        <f>'[116]Base Rate Impacts'!Q15</f>
        <v>751.56999999997788</v>
      </c>
      <c r="G16" s="647">
        <f t="shared" si="10"/>
        <v>1.3664334199024294E-4</v>
      </c>
      <c r="H16" s="701"/>
      <c r="I16" s="700">
        <f>'[116]Sch. 106 Impacts'!Q15</f>
        <v>-338675.09</v>
      </c>
      <c r="J16" s="647">
        <f t="shared" si="0"/>
        <v>-6.1574698493084709E-2</v>
      </c>
      <c r="K16" s="701"/>
      <c r="L16" s="700">
        <f>'[116]Sch. 141 Impacts'!Q15</f>
        <v>-159857.76</v>
      </c>
      <c r="M16" s="647">
        <f t="shared" si="1"/>
        <v>-2.9063824486707589E-2</v>
      </c>
      <c r="N16" s="376"/>
      <c r="O16" s="700">
        <f>'[116]Sch. 141X Impacts'!Q15</f>
        <v>-4158.2800000000007</v>
      </c>
      <c r="P16" s="647">
        <f t="shared" si="2"/>
        <v>-7.5601910152241875E-4</v>
      </c>
      <c r="Q16" s="376"/>
      <c r="R16" s="700">
        <f>'[116]Sch. 141Z Impacts'!Q15</f>
        <v>-3101.0760900656965</v>
      </c>
      <c r="S16" s="647">
        <f t="shared" si="3"/>
        <v>-5.638082955847424E-4</v>
      </c>
      <c r="T16" s="376"/>
      <c r="U16" s="700">
        <f>'[116]Sch. 149 Impacts'!Q15</f>
        <v>-47925.72139192441</v>
      </c>
      <c r="V16" s="647">
        <f t="shared" si="4"/>
        <v>-8.7134009317642019E-3</v>
      </c>
      <c r="W16" s="376"/>
      <c r="X16" s="702">
        <f t="shared" si="5"/>
        <v>-553717.92748199019</v>
      </c>
      <c r="Y16" s="647">
        <f t="shared" si="6"/>
        <v>-0.10067175130866367</v>
      </c>
      <c r="Z16" s="376"/>
      <c r="AA16" s="702">
        <f t="shared" si="7"/>
        <v>4947265.0409394857</v>
      </c>
      <c r="AB16" s="703">
        <f t="shared" si="8"/>
        <v>-552966.35748199001</v>
      </c>
      <c r="AC16" s="647">
        <f t="shared" si="9"/>
        <v>-0.10053510796667339</v>
      </c>
      <c r="AD16" s="647"/>
    </row>
    <row r="17" spans="2:38" ht="14.5">
      <c r="B17" t="s">
        <v>277</v>
      </c>
      <c r="C17" s="698">
        <v>87</v>
      </c>
      <c r="D17" s="699">
        <f>'[116]Base Rate Impacts'!P16</f>
        <v>9408241.5721199661</v>
      </c>
      <c r="E17" s="698"/>
      <c r="F17" s="700">
        <f>'[116]Base Rate Impacts'!Q16</f>
        <v>325148.58000000007</v>
      </c>
      <c r="G17" s="647">
        <f t="shared" si="10"/>
        <v>3.4559973562278981E-2</v>
      </c>
      <c r="H17" s="701"/>
      <c r="I17" s="700">
        <f>'[116]Sch. 106 Impacts'!Q16</f>
        <v>-841067</v>
      </c>
      <c r="J17" s="647">
        <f t="shared" si="0"/>
        <v>-8.9396832931287265E-2</v>
      </c>
      <c r="K17" s="701"/>
      <c r="L17" s="700">
        <f>'[116]Sch. 141 Impacts'!Q16</f>
        <v>-107717.15</v>
      </c>
      <c r="M17" s="647">
        <f t="shared" si="1"/>
        <v>-1.1449233012809215E-2</v>
      </c>
      <c r="N17" s="376"/>
      <c r="O17" s="700">
        <f>'[116]Sch. 141X Impacts'!Q16</f>
        <v>-17771.71</v>
      </c>
      <c r="P17" s="647">
        <f t="shared" si="2"/>
        <v>-1.8889512842297784E-3</v>
      </c>
      <c r="Q17" s="376"/>
      <c r="R17" s="700">
        <f>'[116]Sch. 141Z Impacts'!Q16</f>
        <v>-3267.1858965900974</v>
      </c>
      <c r="S17" s="647">
        <f t="shared" si="3"/>
        <v>-3.4726849555733716E-4</v>
      </c>
      <c r="T17" s="376"/>
      <c r="U17" s="700">
        <f>'[116]Sch. 149 Impacts'!Q16</f>
        <v>-48774.41802766647</v>
      </c>
      <c r="V17" s="647">
        <f t="shared" si="4"/>
        <v>-5.1842225408202493E-3</v>
      </c>
      <c r="W17" s="376"/>
      <c r="X17" s="702">
        <f t="shared" si="5"/>
        <v>-1018597.4639242566</v>
      </c>
      <c r="Y17" s="647">
        <f t="shared" si="6"/>
        <v>-0.10826650826470384</v>
      </c>
      <c r="Z17" s="376"/>
      <c r="AA17" s="702">
        <f t="shared" si="7"/>
        <v>8714792.6881957091</v>
      </c>
      <c r="AB17" s="703">
        <f t="shared" si="8"/>
        <v>-693448.88392425701</v>
      </c>
      <c r="AC17" s="647">
        <f t="shared" si="9"/>
        <v>-7.3706534702424914E-2</v>
      </c>
      <c r="AD17" s="647"/>
    </row>
    <row r="18" spans="2:38" ht="14.5">
      <c r="B18" t="s">
        <v>539</v>
      </c>
      <c r="C18" s="698" t="s">
        <v>279</v>
      </c>
      <c r="D18" s="699">
        <f>'[116]Base Rate Impacts'!P17</f>
        <v>23631.988497431015</v>
      </c>
      <c r="E18" s="698"/>
      <c r="F18" s="700">
        <f>'[116]Base Rate Impacts'!Q17</f>
        <v>3860.5599999999995</v>
      </c>
      <c r="G18" s="647">
        <f t="shared" si="10"/>
        <v>0.16336162318374828</v>
      </c>
      <c r="H18" s="701"/>
      <c r="I18" s="700"/>
      <c r="J18" s="647">
        <f t="shared" si="0"/>
        <v>0</v>
      </c>
      <c r="K18" s="701"/>
      <c r="L18" s="700">
        <f>'[116]Sch. 141 Impacts'!Q17</f>
        <v>-927.83999999999992</v>
      </c>
      <c r="M18" s="647">
        <f t="shared" si="1"/>
        <v>-3.9262036713536126E-2</v>
      </c>
      <c r="N18" s="377"/>
      <c r="O18" s="700">
        <f>'[116]Sch. 141X Impacts'!Q17</f>
        <v>-244.26000000000002</v>
      </c>
      <c r="P18" s="647">
        <f t="shared" si="2"/>
        <v>-1.033599013585137E-2</v>
      </c>
      <c r="Q18" s="376"/>
      <c r="R18" s="700">
        <f>'[116]Sch. 141Z Impacts'!Q17</f>
        <v>-53.449146499492912</v>
      </c>
      <c r="S18" s="647">
        <f t="shared" si="3"/>
        <v>-2.261728694786021E-3</v>
      </c>
      <c r="T18" s="376"/>
      <c r="U18" s="700">
        <f>'[116]Sch. 149 Impacts'!Q17</f>
        <v>-398.86880074791657</v>
      </c>
      <c r="V18" s="647">
        <f t="shared" si="4"/>
        <v>-1.687834270870929E-2</v>
      </c>
      <c r="W18" s="376"/>
      <c r="X18" s="702">
        <f t="shared" si="5"/>
        <v>-1624.4179472474093</v>
      </c>
      <c r="Y18" s="647">
        <f t="shared" si="6"/>
        <v>-6.8738098252882796E-2</v>
      </c>
      <c r="Z18" s="376"/>
      <c r="AA18" s="702">
        <f t="shared" si="7"/>
        <v>25868.130550183607</v>
      </c>
      <c r="AB18" s="703">
        <f t="shared" si="8"/>
        <v>2236.1420527525916</v>
      </c>
      <c r="AC18" s="647">
        <f t="shared" si="9"/>
        <v>9.4623524930865552E-2</v>
      </c>
      <c r="AD18" s="647"/>
    </row>
    <row r="19" spans="2:38" ht="14.5">
      <c r="B19" t="s">
        <v>280</v>
      </c>
      <c r="C19" t="s">
        <v>281</v>
      </c>
      <c r="D19" s="699">
        <f>'[116]Base Rate Impacts'!P18</f>
        <v>4403319.837741741</v>
      </c>
      <c r="F19" s="700">
        <f>'[116]Base Rate Impacts'!Q18</f>
        <v>306636.08582677541</v>
      </c>
      <c r="G19" s="647">
        <f t="shared" si="10"/>
        <v>6.963747743203566E-2</v>
      </c>
      <c r="H19" s="701"/>
      <c r="I19" s="700"/>
      <c r="J19" s="647">
        <f t="shared" si="0"/>
        <v>0</v>
      </c>
      <c r="K19" s="701"/>
      <c r="L19" s="700">
        <f>'[116]Sch. 141 Impacts'!Q18</f>
        <v>-175675.18</v>
      </c>
      <c r="M19" s="647">
        <f t="shared" si="1"/>
        <v>-3.9896075341666677E-2</v>
      </c>
      <c r="N19" s="377"/>
      <c r="O19" s="700">
        <f>'[116]Sch. 141X Impacts'!Q18</f>
        <v>-59392.759999999995</v>
      </c>
      <c r="P19" s="647">
        <f t="shared" si="2"/>
        <v>-1.3488177599758412E-2</v>
      </c>
      <c r="Q19" s="376"/>
      <c r="R19" s="700">
        <f>'[116]Sch. 141Z Impacts'!Q18</f>
        <v>-11475.707291481358</v>
      </c>
      <c r="S19" s="647">
        <f t="shared" si="3"/>
        <v>-2.6061489317947698E-3</v>
      </c>
      <c r="T19" s="376"/>
      <c r="U19" s="700">
        <f>'[116]Sch. 149 Impacts'!Q18</f>
        <v>-131560.78716305416</v>
      </c>
      <c r="V19" s="647">
        <f t="shared" si="4"/>
        <v>-2.9877635968075762E-2</v>
      </c>
      <c r="W19" s="376"/>
      <c r="X19" s="702">
        <f t="shared" si="5"/>
        <v>-378104.43445453548</v>
      </c>
      <c r="Y19" s="647">
        <f t="shared" si="6"/>
        <v>-8.5868037841295611E-2</v>
      </c>
      <c r="Z19" s="376"/>
      <c r="AA19" s="702">
        <f t="shared" si="7"/>
        <v>4331851.4891139809</v>
      </c>
      <c r="AB19" s="703">
        <f t="shared" si="8"/>
        <v>-71468.348627760075</v>
      </c>
      <c r="AC19" s="647">
        <f t="shared" si="9"/>
        <v>-1.6230560409259957E-2</v>
      </c>
      <c r="AD19" s="647"/>
    </row>
    <row r="20" spans="2:38" ht="14.5">
      <c r="B20" t="s">
        <v>282</v>
      </c>
      <c r="C20" t="s">
        <v>42</v>
      </c>
      <c r="D20" s="699">
        <f>'[116]Base Rate Impacts'!P19</f>
        <v>7967901.1312687537</v>
      </c>
      <c r="F20" s="700">
        <f>'[116]Base Rate Impacts'!Q19</f>
        <v>623905.52</v>
      </c>
      <c r="G20" s="647">
        <f t="shared" si="10"/>
        <v>7.8302367175664689E-2</v>
      </c>
      <c r="H20" s="701"/>
      <c r="I20" s="700"/>
      <c r="J20" s="647">
        <f t="shared" si="0"/>
        <v>0</v>
      </c>
      <c r="K20" s="701"/>
      <c r="L20" s="700">
        <f>'[116]Sch. 141 Impacts'!Q19</f>
        <v>-298509.95</v>
      </c>
      <c r="M20" s="647">
        <f t="shared" si="1"/>
        <v>-3.7464063005067348E-2</v>
      </c>
      <c r="N20" s="377"/>
      <c r="O20" s="700">
        <f>'[116]Sch. 141X Impacts'!Q19</f>
        <v>-104955.59</v>
      </c>
      <c r="P20" s="647">
        <f t="shared" si="2"/>
        <v>-1.3172300744059005E-2</v>
      </c>
      <c r="Q20" s="376"/>
      <c r="R20" s="700">
        <f>'[116]Sch. 141Z Impacts'!Q19</f>
        <v>-19441.119655092483</v>
      </c>
      <c r="S20" s="647">
        <f t="shared" si="3"/>
        <v>-2.4399298303036062E-3</v>
      </c>
      <c r="T20" s="376"/>
      <c r="U20" s="700">
        <f>'[116]Sch. 149 Impacts'!Q19</f>
        <v>-260959.64460104916</v>
      </c>
      <c r="V20" s="647">
        <f t="shared" si="4"/>
        <v>-3.2751365799075338E-2</v>
      </c>
      <c r="W20" s="376"/>
      <c r="X20" s="702">
        <f t="shared" si="5"/>
        <v>-683866.30425614165</v>
      </c>
      <c r="Y20" s="647">
        <f t="shared" si="6"/>
        <v>-8.5827659378505297E-2</v>
      </c>
      <c r="Z20" s="376"/>
      <c r="AA20" s="702">
        <f t="shared" si="7"/>
        <v>7907940.347012613</v>
      </c>
      <c r="AB20" s="703">
        <f t="shared" si="8"/>
        <v>-59960.784256140701</v>
      </c>
      <c r="AC20" s="647">
        <f t="shared" si="9"/>
        <v>-7.5252922028404938E-3</v>
      </c>
      <c r="AD20" s="647"/>
    </row>
    <row r="21" spans="2:38" ht="14.5">
      <c r="B21" t="s">
        <v>283</v>
      </c>
      <c r="C21" t="s">
        <v>284</v>
      </c>
      <c r="D21" s="699">
        <f>'[116]Base Rate Impacts'!P20</f>
        <v>75316.768138500018</v>
      </c>
      <c r="F21" s="700">
        <f>'[116]Base Rate Impacts'!Q20</f>
        <v>-743.76000000000386</v>
      </c>
      <c r="G21" s="647">
        <f t="shared" si="10"/>
        <v>-9.8750918073423361E-3</v>
      </c>
      <c r="H21" s="701"/>
      <c r="I21" s="700"/>
      <c r="J21" s="647">
        <f t="shared" si="0"/>
        <v>0</v>
      </c>
      <c r="K21" s="701"/>
      <c r="L21" s="700">
        <f>'[116]Sch. 141 Impacts'!Q20</f>
        <v>-3382.4199999999996</v>
      </c>
      <c r="M21" s="647">
        <f t="shared" si="1"/>
        <v>-4.4909255715540886E-2</v>
      </c>
      <c r="N21" s="377"/>
      <c r="O21" s="700">
        <f>'[116]Sch. 141X Impacts'!Q20</f>
        <v>-90.990000000000009</v>
      </c>
      <c r="P21" s="647">
        <f t="shared" si="2"/>
        <v>-1.2080975093445125E-3</v>
      </c>
      <c r="Q21" s="376"/>
      <c r="R21" s="700">
        <f>'[116]Sch. 141Z Impacts'!Q20</f>
        <v>-115.92508949999998</v>
      </c>
      <c r="S21" s="647">
        <f t="shared" si="3"/>
        <v>-1.5391670721561675E-3</v>
      </c>
      <c r="T21" s="376"/>
      <c r="U21" s="700">
        <f>'[116]Sch. 149 Impacts'!Q20</f>
        <v>-1791.5695650000002</v>
      </c>
      <c r="V21" s="647">
        <f t="shared" si="4"/>
        <v>-2.3787127478777138E-2</v>
      </c>
      <c r="W21" s="376"/>
      <c r="X21" s="702">
        <f t="shared" si="5"/>
        <v>-5380.9046545000001</v>
      </c>
      <c r="Y21" s="647">
        <f t="shared" si="6"/>
        <v>-7.1443647775818714E-2</v>
      </c>
      <c r="Z21" s="376"/>
      <c r="AA21" s="702">
        <f t="shared" si="7"/>
        <v>69192.103484000007</v>
      </c>
      <c r="AB21" s="703">
        <f t="shared" si="8"/>
        <v>-6124.6646545000112</v>
      </c>
      <c r="AC21" s="647">
        <f t="shared" si="9"/>
        <v>-8.1318739583161145E-2</v>
      </c>
      <c r="AD21" s="647"/>
    </row>
    <row r="22" spans="2:38" ht="14.5">
      <c r="B22" t="s">
        <v>540</v>
      </c>
      <c r="C22" t="s">
        <v>38</v>
      </c>
      <c r="D22" s="699">
        <f>'[116]Base Rate Impacts'!P21</f>
        <v>4246103.3741994491</v>
      </c>
      <c r="F22" s="700">
        <f>'[116]Base Rate Impacts'!Q21</f>
        <v>919219.85999999987</v>
      </c>
      <c r="G22" s="647">
        <f t="shared" si="10"/>
        <v>0.2164855113008895</v>
      </c>
      <c r="H22" s="701"/>
      <c r="I22" s="700"/>
      <c r="J22" s="647">
        <f t="shared" si="0"/>
        <v>0</v>
      </c>
      <c r="K22" s="701"/>
      <c r="L22" s="700">
        <f>'[116]Sch. 141 Impacts'!Q21</f>
        <v>-152926.33000000002</v>
      </c>
      <c r="M22" s="647">
        <f t="shared" si="1"/>
        <v>-3.6015686977671005E-2</v>
      </c>
      <c r="N22" s="376"/>
      <c r="O22" s="700">
        <f>'[116]Sch. 141X Impacts'!Q21</f>
        <v>-92985.59</v>
      </c>
      <c r="P22" s="647">
        <f t="shared" si="2"/>
        <v>-2.1899040556809642E-2</v>
      </c>
      <c r="Q22" s="376"/>
      <c r="R22" s="700">
        <f>'[116]Sch. 141Z Impacts'!Q21</f>
        <v>-14061.757972458174</v>
      </c>
      <c r="S22" s="647">
        <f t="shared" si="3"/>
        <v>-3.3116852636941151E-3</v>
      </c>
      <c r="T22" s="376"/>
      <c r="U22" s="700">
        <f>'[116]Sch. 149 Impacts'!Q21</f>
        <v>-209921.9583031256</v>
      </c>
      <c r="V22" s="647">
        <f t="shared" si="4"/>
        <v>-4.9438730008005007E-2</v>
      </c>
      <c r="W22" s="376"/>
      <c r="X22" s="702">
        <f t="shared" si="5"/>
        <v>-469895.63627558376</v>
      </c>
      <c r="Y22" s="647">
        <f t="shared" si="6"/>
        <v>-0.11066514280617976</v>
      </c>
      <c r="Z22" s="376"/>
      <c r="AA22" s="702">
        <f t="shared" si="7"/>
        <v>4695427.5979238655</v>
      </c>
      <c r="AB22" s="703">
        <f t="shared" si="8"/>
        <v>449324.22372441646</v>
      </c>
      <c r="AC22" s="647">
        <f t="shared" si="9"/>
        <v>0.10582036849470983</v>
      </c>
      <c r="AD22" s="647"/>
    </row>
    <row r="23" spans="2:38" ht="14.5">
      <c r="B23" t="s">
        <v>286</v>
      </c>
      <c r="D23" s="699">
        <f>'[116]Base Rate Impacts'!P22</f>
        <v>2000811.9819750544</v>
      </c>
      <c r="F23" s="700">
        <f>'[116]Base Rate Impacts'!Q22</f>
        <v>38602.938156810822</v>
      </c>
      <c r="G23" s="647">
        <f t="shared" si="10"/>
        <v>1.9293636036058142E-2</v>
      </c>
      <c r="H23" s="704"/>
      <c r="I23" s="700"/>
      <c r="J23" s="647">
        <f t="shared" si="0"/>
        <v>0</v>
      </c>
      <c r="K23" s="704"/>
      <c r="L23" s="700">
        <f>'[116]Sch. 141 Impacts'!Q22</f>
        <v>-35274.722042470239</v>
      </c>
      <c r="M23" s="647">
        <f t="shared" si="1"/>
        <v>-1.7630203317579911E-2</v>
      </c>
      <c r="N23" s="705"/>
      <c r="O23" s="700">
        <f>'[116]Sch. 141X Impacts'!Q22</f>
        <v>-15388.564620346351</v>
      </c>
      <c r="P23" s="647">
        <f t="shared" si="2"/>
        <v>-7.6911597686234829E-3</v>
      </c>
      <c r="Q23" s="705"/>
      <c r="R23" s="700">
        <f>'[116]Sch. 141Z Impacts'!Q22</f>
        <v>-2593.9499498089726</v>
      </c>
      <c r="S23" s="647">
        <f t="shared" si="3"/>
        <v>-1.2964486284455453E-3</v>
      </c>
      <c r="T23" s="705"/>
      <c r="U23" s="700">
        <f>'[116]Sch. 149 Impacts'!Q22</f>
        <v>-94123.326750211301</v>
      </c>
      <c r="V23" s="647">
        <f t="shared" si="4"/>
        <v>-4.7042564517881226E-2</v>
      </c>
      <c r="W23" s="705"/>
      <c r="X23" s="702">
        <f t="shared" si="5"/>
        <v>-147380.56336283687</v>
      </c>
      <c r="Y23" s="647">
        <f t="shared" si="6"/>
        <v>-7.3660376232530161E-2</v>
      </c>
      <c r="Z23" s="705"/>
      <c r="AA23" s="702">
        <f t="shared" si="7"/>
        <v>1892034.3567690284</v>
      </c>
      <c r="AB23" s="703">
        <f t="shared" si="8"/>
        <v>-108777.62520602602</v>
      </c>
      <c r="AC23" s="647">
        <f t="shared" si="9"/>
        <v>-5.4366740196472009E-2</v>
      </c>
      <c r="AD23" s="652"/>
      <c r="AE23" s="2"/>
    </row>
    <row r="24" spans="2:38">
      <c r="B24" t="s">
        <v>31</v>
      </c>
      <c r="D24" s="706">
        <f>SUM(D11:D23)</f>
        <v>900317925.82864523</v>
      </c>
      <c r="F24" s="707">
        <f>SUM(F11:F23)</f>
        <v>85392256.48301287</v>
      </c>
      <c r="G24" s="708">
        <f t="shared" si="10"/>
        <v>9.4846780268668468E-2</v>
      </c>
      <c r="H24" s="704"/>
      <c r="I24" s="707">
        <f>SUM(I11:I23)</f>
        <v>-34531838.060000002</v>
      </c>
      <c r="J24" s="708">
        <f t="shared" si="0"/>
        <v>-3.8355159959985445E-2</v>
      </c>
      <c r="K24" s="704"/>
      <c r="L24" s="707">
        <f>SUM(L11:L23)</f>
        <v>-27705929.76204247</v>
      </c>
      <c r="M24" s="708">
        <f t="shared" si="1"/>
        <v>-3.0773495636602102E-2</v>
      </c>
      <c r="N24" s="657"/>
      <c r="O24" s="707">
        <f>SUM(O11:O23)</f>
        <v>-6831767.2446203474</v>
      </c>
      <c r="P24" s="708">
        <f t="shared" si="2"/>
        <v>-7.5881719652893115E-3</v>
      </c>
      <c r="Q24" s="657"/>
      <c r="R24" s="707">
        <f>SUM(R11:R23)</f>
        <v>-1274055.7351089211</v>
      </c>
      <c r="S24" s="708">
        <f t="shared" si="3"/>
        <v>-1.4151175918621088E-3</v>
      </c>
      <c r="T24" s="657"/>
      <c r="U24" s="707">
        <f>SUM(U11:U23)</f>
        <v>-11099388.065468637</v>
      </c>
      <c r="V24" s="708">
        <f t="shared" si="4"/>
        <v>-1.2328298423307358E-2</v>
      </c>
      <c r="W24" s="657"/>
      <c r="X24" s="707">
        <f>SUM(X11:X23)</f>
        <v>-81442978.867240384</v>
      </c>
      <c r="Y24" s="708">
        <f>X24/$D24</f>
        <v>-9.0460243577046337E-2</v>
      </c>
      <c r="Z24" s="657"/>
      <c r="AA24" s="707">
        <f>SUM(AA11:AA23)</f>
        <v>904267203.4444176</v>
      </c>
      <c r="AB24" s="707">
        <f>SUM(AB11:AB23)</f>
        <v>3949277.6157724224</v>
      </c>
      <c r="AC24" s="708">
        <f t="shared" si="9"/>
        <v>4.3865366916220616E-3</v>
      </c>
      <c r="AD24" s="652"/>
      <c r="AE24" s="657"/>
    </row>
    <row r="25" spans="2:38" s="366" customFormat="1" ht="14.5">
      <c r="B25" s="374"/>
      <c r="C25" s="709"/>
      <c r="D25" s="709"/>
      <c r="E25" s="709"/>
      <c r="F25" s="710"/>
      <c r="G25" s="711"/>
      <c r="H25" s="380"/>
      <c r="I25" s="710"/>
      <c r="J25" s="711"/>
      <c r="K25" s="380"/>
      <c r="L25" s="710"/>
      <c r="M25" s="711"/>
      <c r="N25" s="380"/>
      <c r="O25" s="710"/>
      <c r="P25" s="711"/>
      <c r="Q25" s="380"/>
      <c r="R25" s="710"/>
      <c r="S25" s="711"/>
      <c r="T25" s="380"/>
      <c r="U25" s="710"/>
      <c r="V25" s="711"/>
      <c r="W25" s="380"/>
      <c r="X25" s="380"/>
      <c r="Y25" s="380"/>
      <c r="Z25" s="380"/>
      <c r="AA25" s="380"/>
      <c r="AB25" s="710"/>
      <c r="AC25" s="711"/>
      <c r="AD25" s="664"/>
      <c r="AE25" s="369"/>
    </row>
    <row r="26" spans="2:38" s="366" customFormat="1" ht="14.5">
      <c r="B26" s="374" t="s">
        <v>295</v>
      </c>
      <c r="C26" s="374"/>
      <c r="D26" s="712">
        <f>'[116]Base Rate Impacts'!P25</f>
        <v>5643763.0999999987</v>
      </c>
      <c r="E26" s="374"/>
      <c r="F26" s="700">
        <f>'[116]Base Rate Impacts'!Q25</f>
        <v>-696057.05999999982</v>
      </c>
      <c r="G26" s="647">
        <f t="shared" si="10"/>
        <v>-0.12333208316273941</v>
      </c>
      <c r="H26" s="379"/>
      <c r="I26" s="700">
        <f>'[116]Sch. 141 Impacts'!N25</f>
        <v>0</v>
      </c>
      <c r="J26" s="647">
        <f t="shared" ref="J26:J27" si="11">I26/$D26</f>
        <v>0</v>
      </c>
      <c r="K26" s="379"/>
      <c r="L26" s="700">
        <f>'[116]Sch. 141 Impacts'!Q25</f>
        <v>-227387.05</v>
      </c>
      <c r="M26" s="647">
        <f t="shared" si="1"/>
        <v>-4.0289970711208635E-2</v>
      </c>
      <c r="N26" s="378"/>
      <c r="O26" s="700">
        <f>'[116]Sch. 141X Impacts'!Q25</f>
        <v>17011.79</v>
      </c>
      <c r="P26" s="647">
        <f t="shared" si="2"/>
        <v>3.0142636568143699E-3</v>
      </c>
      <c r="Q26" s="705"/>
      <c r="R26" s="700">
        <f>'[116]Sch. 141Z Impacts'!Q25</f>
        <v>-7028.9800000000005</v>
      </c>
      <c r="S26" s="647">
        <f t="shared" ref="S26:S27" si="12">R26/$D26</f>
        <v>-1.245442070380311E-3</v>
      </c>
      <c r="T26" s="705"/>
      <c r="U26" s="700"/>
      <c r="V26" s="647">
        <f>U26/$D26</f>
        <v>0</v>
      </c>
      <c r="W26" s="713"/>
      <c r="X26" s="702">
        <f>SUM(I26,L26,O26,R26,U26)</f>
        <v>-217404.24</v>
      </c>
      <c r="Y26" s="647">
        <f>X26/$D26</f>
        <v>-3.8521149124774577E-2</v>
      </c>
      <c r="Z26" s="713"/>
      <c r="AA26" s="702">
        <f t="shared" ref="AA26" si="13">SUM(D26,F26,X26)</f>
        <v>4730301.7999999989</v>
      </c>
      <c r="AB26" s="703">
        <f>AA26-D26</f>
        <v>-913461.29999999981</v>
      </c>
      <c r="AC26" s="647">
        <f t="shared" si="9"/>
        <v>-0.161853232287514</v>
      </c>
      <c r="AD26" s="652"/>
      <c r="AE26" s="664"/>
      <c r="AF26" s="375"/>
    </row>
    <row r="27" spans="2:38" s="366" customFormat="1" ht="14.5">
      <c r="B27" s="371" t="s">
        <v>541</v>
      </c>
      <c r="C27" s="371"/>
      <c r="D27" s="714">
        <f>D24+D26</f>
        <v>905961688.92864525</v>
      </c>
      <c r="E27" s="371"/>
      <c r="F27" s="715">
        <f>F24+F26</f>
        <v>84696199.423012868</v>
      </c>
      <c r="G27" s="708">
        <f t="shared" si="10"/>
        <v>9.3487617035077131E-2</v>
      </c>
      <c r="H27" s="373"/>
      <c r="I27" s="715">
        <f>I24+I26</f>
        <v>-34531838.060000002</v>
      </c>
      <c r="J27" s="708">
        <f t="shared" si="11"/>
        <v>-3.8116223325995166E-2</v>
      </c>
      <c r="K27" s="373"/>
      <c r="L27" s="715">
        <f>L24+L26</f>
        <v>-27933316.812042471</v>
      </c>
      <c r="M27" s="708">
        <f t="shared" si="1"/>
        <v>-3.0832779303366916E-2</v>
      </c>
      <c r="N27" s="378"/>
      <c r="O27" s="715">
        <f>O24+O26</f>
        <v>-6814755.4546203474</v>
      </c>
      <c r="P27" s="708">
        <f t="shared" si="2"/>
        <v>-7.5221232176817653E-3</v>
      </c>
      <c r="Q27" s="378"/>
      <c r="R27" s="715">
        <f>R24+R26</f>
        <v>-1281084.7151089211</v>
      </c>
      <c r="S27" s="708">
        <f t="shared" si="12"/>
        <v>-1.4140605841996272E-3</v>
      </c>
      <c r="T27" s="378"/>
      <c r="U27" s="715">
        <f>U24+U26</f>
        <v>-11099388.065468637</v>
      </c>
      <c r="V27" s="708">
        <f t="shared" si="4"/>
        <v>-1.2251498270963685E-2</v>
      </c>
      <c r="W27" s="378"/>
      <c r="X27" s="715">
        <f>X24+X26</f>
        <v>-81660383.107240379</v>
      </c>
      <c r="Y27" s="708">
        <f t="shared" ref="Y27" si="14">X27/$D27</f>
        <v>-9.0136684702207162E-2</v>
      </c>
      <c r="Z27" s="378"/>
      <c r="AA27" s="715">
        <f>AA24+AA26</f>
        <v>908997505.24441755</v>
      </c>
      <c r="AB27" s="716">
        <f>AB24+AB26</f>
        <v>3035816.3157724226</v>
      </c>
      <c r="AC27" s="708">
        <f>AB27/$D27</f>
        <v>3.3509323328699031E-3</v>
      </c>
      <c r="AD27" s="652"/>
      <c r="AE27" s="664"/>
    </row>
    <row r="28" spans="2:38">
      <c r="F28" s="109"/>
      <c r="G28" s="702"/>
      <c r="H28" s="2"/>
      <c r="I28" s="109"/>
      <c r="J28" s="702"/>
      <c r="K28" s="2"/>
      <c r="L28" s="109"/>
      <c r="M28" s="702"/>
      <c r="N28" s="2"/>
      <c r="O28" s="109"/>
      <c r="P28" s="702"/>
      <c r="Q28" s="657"/>
      <c r="R28" s="109"/>
      <c r="S28" s="702"/>
      <c r="T28" s="657"/>
      <c r="U28" s="109"/>
      <c r="V28" s="702"/>
      <c r="W28" s="2"/>
      <c r="X28" s="2"/>
      <c r="Y28" s="2"/>
      <c r="Z28" s="2"/>
      <c r="AA28" s="2"/>
      <c r="AB28" s="109"/>
      <c r="AC28" s="702"/>
      <c r="AD28" s="677"/>
      <c r="AE28" s="2"/>
    </row>
    <row r="29" spans="2:38" ht="13">
      <c r="F29" s="109"/>
      <c r="G29" s="702"/>
      <c r="H29" s="2"/>
      <c r="I29" s="109"/>
      <c r="J29" s="702"/>
      <c r="K29" s="2"/>
      <c r="L29" s="109"/>
      <c r="M29" s="702"/>
      <c r="N29" s="2"/>
      <c r="O29" s="109"/>
      <c r="P29" s="702"/>
      <c r="Q29" s="657"/>
      <c r="R29" s="109"/>
      <c r="S29" s="702"/>
      <c r="T29" s="657"/>
      <c r="U29" s="109"/>
      <c r="V29" s="702"/>
      <c r="W29" s="2"/>
      <c r="X29" s="2"/>
      <c r="Y29" s="2"/>
      <c r="Z29" s="2"/>
      <c r="AA29" s="2"/>
      <c r="AB29" s="109"/>
      <c r="AC29" s="702"/>
      <c r="AD29" s="677"/>
      <c r="AE29" s="2"/>
      <c r="AJ29" s="616" t="s">
        <v>542</v>
      </c>
      <c r="AK29" s="616"/>
      <c r="AL29" s="616"/>
    </row>
    <row r="30" spans="2:38" s="366" customFormat="1" ht="14.5">
      <c r="B30" s="717" t="s">
        <v>287</v>
      </c>
      <c r="C30" s="717"/>
      <c r="D30" s="717"/>
      <c r="E30" s="717"/>
      <c r="F30" s="718"/>
      <c r="G30" s="719"/>
      <c r="H30" s="369"/>
      <c r="I30" s="718"/>
      <c r="J30" s="719"/>
      <c r="K30" s="369"/>
      <c r="L30" s="718"/>
      <c r="M30" s="719"/>
      <c r="N30" s="369"/>
      <c r="O30" s="718"/>
      <c r="P30" s="719"/>
      <c r="Q30" s="369"/>
      <c r="R30" s="718"/>
      <c r="S30" s="719"/>
      <c r="T30" s="369"/>
      <c r="U30" s="718"/>
      <c r="V30" s="719"/>
      <c r="W30" s="369"/>
      <c r="X30" s="369"/>
      <c r="Y30" s="369"/>
      <c r="Z30" s="369"/>
      <c r="AA30" s="369"/>
      <c r="AB30" s="718"/>
      <c r="AC30" s="719"/>
      <c r="AD30" s="664"/>
      <c r="AE30" s="369"/>
    </row>
    <row r="31" spans="2:38" s="366" customFormat="1" ht="14.5">
      <c r="B31" s="371" t="s">
        <v>288</v>
      </c>
      <c r="C31" s="371"/>
      <c r="D31" s="372">
        <f>D11+D12</f>
        <v>615962792.71270764</v>
      </c>
      <c r="E31" s="371"/>
      <c r="F31" s="372">
        <f>F11+F12</f>
        <v>56438067.751294605</v>
      </c>
      <c r="G31" s="647">
        <f t="shared" ref="G31:G38" si="15">F31/$D31</f>
        <v>9.1625774184737149E-2</v>
      </c>
      <c r="H31" s="373"/>
      <c r="I31" s="372">
        <f>I11+I12</f>
        <v>-21957644.539999999</v>
      </c>
      <c r="J31" s="647">
        <f t="shared" ref="J31:J38" si="16">I31/$D31</f>
        <v>-3.5647680021869931E-2</v>
      </c>
      <c r="K31" s="373"/>
      <c r="L31" s="372">
        <f>L11+L12</f>
        <v>-19233533.010000002</v>
      </c>
      <c r="M31" s="647">
        <f t="shared" ref="M31:M38" si="17">L31/$D31</f>
        <v>-3.1225153917650267E-2</v>
      </c>
      <c r="N31" s="369"/>
      <c r="O31" s="372">
        <f>O11+O12</f>
        <v>-4146207.4000000008</v>
      </c>
      <c r="P31" s="647">
        <f t="shared" ref="P31:P38" si="18">O31/$D31</f>
        <v>-6.7312627467968527E-3</v>
      </c>
      <c r="Q31" s="370"/>
      <c r="R31" s="372">
        <f>R11+R12</f>
        <v>-834683.05058826564</v>
      </c>
      <c r="S31" s="647">
        <f t="shared" ref="S31:S38" si="19">R31/$D31</f>
        <v>-1.3550868014483657E-3</v>
      </c>
      <c r="T31" s="370"/>
      <c r="U31" s="372">
        <f>U11+U12</f>
        <v>-7256259.2208074788</v>
      </c>
      <c r="V31" s="647">
        <f t="shared" ref="V31:V38" si="20">U31/$D31</f>
        <v>-1.1780353142518275E-2</v>
      </c>
      <c r="W31" s="369"/>
      <c r="X31" s="372">
        <f>X11+X12</f>
        <v>-53428327.221395746</v>
      </c>
      <c r="Y31" s="647">
        <f t="shared" ref="Y31:Y32" si="21">X31/$D31</f>
        <v>-8.6739536630283692E-2</v>
      </c>
      <c r="Z31" s="369"/>
      <c r="AA31" s="372">
        <f>AA11+AA12</f>
        <v>618972533.2426064</v>
      </c>
      <c r="AB31" s="372">
        <f>AB11+AB12</f>
        <v>3009740.5298987702</v>
      </c>
      <c r="AC31" s="647">
        <f t="shared" ref="AC31:AC38" si="22">AB31/$D31</f>
        <v>4.8862375544533078E-3</v>
      </c>
      <c r="AD31" s="608" t="s">
        <v>543</v>
      </c>
      <c r="AE31" s="608"/>
      <c r="AF31" s="608"/>
      <c r="AG31" s="608" t="s">
        <v>544</v>
      </c>
    </row>
    <row r="32" spans="2:38" s="366" customFormat="1" ht="14.5">
      <c r="B32" s="720" t="s">
        <v>289</v>
      </c>
      <c r="C32" s="720"/>
      <c r="D32" s="372">
        <f>D13+D18</f>
        <v>201414662.92693284</v>
      </c>
      <c r="E32" s="720"/>
      <c r="F32" s="372">
        <f>F13+F18</f>
        <v>25157424.32</v>
      </c>
      <c r="G32" s="647">
        <f t="shared" si="15"/>
        <v>0.12490363886330537</v>
      </c>
      <c r="H32" s="373"/>
      <c r="I32" s="372">
        <f>I13+I18</f>
        <v>-8438411.2899999991</v>
      </c>
      <c r="J32" s="647">
        <f t="shared" si="16"/>
        <v>-4.1895714876831983E-2</v>
      </c>
      <c r="K32" s="373"/>
      <c r="L32" s="372">
        <f>L13+L18</f>
        <v>-6149695.4999999991</v>
      </c>
      <c r="M32" s="647">
        <f t="shared" si="17"/>
        <v>-3.0532511439998401E-2</v>
      </c>
      <c r="N32" s="369"/>
      <c r="O32" s="372">
        <f>O13+O18</f>
        <v>-2210166.83</v>
      </c>
      <c r="P32" s="647">
        <f t="shared" si="18"/>
        <v>-1.0973217132666165E-2</v>
      </c>
      <c r="Q32" s="370"/>
      <c r="R32" s="372">
        <f>R13+R18</f>
        <v>-344239.48153826938</v>
      </c>
      <c r="S32" s="647">
        <f t="shared" si="19"/>
        <v>-1.7091083466110363E-3</v>
      </c>
      <c r="T32" s="370"/>
      <c r="U32" s="372">
        <f>U13+U18</f>
        <v>-2568916.4030440925</v>
      </c>
      <c r="V32" s="647">
        <f t="shared" si="20"/>
        <v>-1.275436636892726E-2</v>
      </c>
      <c r="W32" s="369"/>
      <c r="X32" s="372">
        <f>X13+X18</f>
        <v>-19711429.504582364</v>
      </c>
      <c r="Y32" s="647">
        <f t="shared" si="21"/>
        <v>-9.786491816503487E-2</v>
      </c>
      <c r="Z32" s="369"/>
      <c r="AA32" s="372">
        <f t="shared" ref="AA32:AB36" si="23">AA13+AA18</f>
        <v>206860657.74235046</v>
      </c>
      <c r="AB32" s="372">
        <f t="shared" si="23"/>
        <v>5445994.8154176306</v>
      </c>
      <c r="AC32" s="647">
        <f t="shared" si="22"/>
        <v>2.7038720698270478E-2</v>
      </c>
      <c r="AD32" s="652"/>
      <c r="AE32" s="369"/>
    </row>
    <row r="33" spans="2:31" s="366" customFormat="1" ht="14.5">
      <c r="B33" s="371" t="s">
        <v>290</v>
      </c>
      <c r="C33" s="371"/>
      <c r="D33" s="372">
        <f>D14+D19</f>
        <v>46138572.853142917</v>
      </c>
      <c r="E33" s="371"/>
      <c r="F33" s="372">
        <f>F14+F19</f>
        <v>1749277.9360542875</v>
      </c>
      <c r="G33" s="647">
        <f t="shared" si="15"/>
        <v>3.7913568363333726E-2</v>
      </c>
      <c r="H33" s="373"/>
      <c r="I33" s="372">
        <f>I14+I19</f>
        <v>-2372753.13</v>
      </c>
      <c r="J33" s="647">
        <f t="shared" si="16"/>
        <v>-5.1426669341342018E-2</v>
      </c>
      <c r="K33" s="373"/>
      <c r="L33" s="372">
        <f>L14+L19</f>
        <v>-1410062.09</v>
      </c>
      <c r="M33" s="647">
        <f t="shared" si="17"/>
        <v>-3.0561458727563308E-2</v>
      </c>
      <c r="N33" s="369"/>
      <c r="O33" s="372">
        <f>O14+O19</f>
        <v>-218353.5</v>
      </c>
      <c r="P33" s="647">
        <f t="shared" si="18"/>
        <v>-4.7325586054646675E-3</v>
      </c>
      <c r="Q33" s="370"/>
      <c r="R33" s="372">
        <f>R14+R19</f>
        <v>-48344.235471022024</v>
      </c>
      <c r="S33" s="647">
        <f t="shared" si="19"/>
        <v>-1.0478051764821516E-3</v>
      </c>
      <c r="T33" s="370"/>
      <c r="U33" s="372">
        <f>U14+U19</f>
        <v>-554232.1280785026</v>
      </c>
      <c r="V33" s="647">
        <f>U33/$D33</f>
        <v>-1.2012337916098955E-2</v>
      </c>
      <c r="W33" s="369"/>
      <c r="X33" s="372">
        <f>X14+X19</f>
        <v>-4603745.0835495247</v>
      </c>
      <c r="Y33" s="647">
        <f>X33/$D33</f>
        <v>-9.9780829766951101E-2</v>
      </c>
      <c r="Z33" s="369"/>
      <c r="AA33" s="372">
        <f t="shared" si="23"/>
        <v>43284105.705647677</v>
      </c>
      <c r="AB33" s="372">
        <f t="shared" si="23"/>
        <v>-2854467.147495239</v>
      </c>
      <c r="AC33" s="647">
        <f t="shared" si="22"/>
        <v>-6.1867261403617417E-2</v>
      </c>
      <c r="AD33" s="652"/>
      <c r="AE33" s="369"/>
    </row>
    <row r="34" spans="2:31" s="366" customFormat="1" ht="14.5">
      <c r="B34" s="371" t="s">
        <v>291</v>
      </c>
      <c r="C34" s="371"/>
      <c r="D34" s="372">
        <f>D15+D20</f>
        <v>15571192.241007404</v>
      </c>
      <c r="E34" s="371"/>
      <c r="F34" s="372">
        <f>F15+F20</f>
        <v>764507.2875071913</v>
      </c>
      <c r="G34" s="647">
        <f t="shared" si="15"/>
        <v>4.9097543442680545E-2</v>
      </c>
      <c r="H34" s="373"/>
      <c r="I34" s="372">
        <f>I15+I20</f>
        <v>-583287.01</v>
      </c>
      <c r="J34" s="647">
        <f t="shared" si="16"/>
        <v>-3.7459367335012962E-2</v>
      </c>
      <c r="K34" s="373"/>
      <c r="L34" s="372">
        <f>L15+L20</f>
        <v>-453480.78</v>
      </c>
      <c r="M34" s="647">
        <f t="shared" si="17"/>
        <v>-2.9123060905107759E-2</v>
      </c>
      <c r="N34" s="369"/>
      <c r="O34" s="372">
        <f>O15+O20</f>
        <v>-126644.38</v>
      </c>
      <c r="P34" s="647">
        <f t="shared" si="18"/>
        <v>-8.133248760905834E-3</v>
      </c>
      <c r="Q34" s="370"/>
      <c r="R34" s="372">
        <f>R15+R20</f>
        <v>-23649.072512941246</v>
      </c>
      <c r="S34" s="647">
        <f t="shared" si="19"/>
        <v>-1.5187708267232355E-3</v>
      </c>
      <c r="T34" s="370"/>
      <c r="U34" s="372">
        <f>U15+U20</f>
        <v>-317443.31950063445</v>
      </c>
      <c r="V34" s="647">
        <f t="shared" si="20"/>
        <v>-2.0386577635631124E-2</v>
      </c>
      <c r="W34" s="369"/>
      <c r="X34" s="372">
        <f>X15+X20</f>
        <v>-1504504.5620135758</v>
      </c>
      <c r="Y34" s="647">
        <f t="shared" ref="Y34:Y38" si="24">X34/$D34</f>
        <v>-9.6621025463380916E-2</v>
      </c>
      <c r="Z34" s="369"/>
      <c r="AA34" s="372">
        <f t="shared" si="23"/>
        <v>14831194.966501022</v>
      </c>
      <c r="AB34" s="372">
        <f t="shared" si="23"/>
        <v>-739997.27450638264</v>
      </c>
      <c r="AC34" s="647">
        <f t="shared" si="22"/>
        <v>-4.7523482020700253E-2</v>
      </c>
      <c r="AD34" s="652"/>
      <c r="AE34" s="369"/>
    </row>
    <row r="35" spans="2:31" s="366" customFormat="1" ht="14.5">
      <c r="B35" s="371" t="s">
        <v>292</v>
      </c>
      <c r="C35" s="371"/>
      <c r="D35" s="372">
        <f>D16+D21</f>
        <v>5575548.1665599756</v>
      </c>
      <c r="E35" s="371"/>
      <c r="F35" s="372">
        <f>F16+F21</f>
        <v>7.8099999999740248</v>
      </c>
      <c r="G35" s="647">
        <f t="shared" si="15"/>
        <v>1.4007591301632806E-6</v>
      </c>
      <c r="H35" s="373"/>
      <c r="I35" s="372">
        <f>I16+I21</f>
        <v>-338675.09</v>
      </c>
      <c r="J35" s="647">
        <f t="shared" si="16"/>
        <v>-6.0742922468367294E-2</v>
      </c>
      <c r="K35" s="373"/>
      <c r="L35" s="372">
        <f>L16+L21</f>
        <v>-163240.18000000002</v>
      </c>
      <c r="M35" s="647">
        <f t="shared" si="17"/>
        <v>-2.9277871004514452E-2</v>
      </c>
      <c r="N35" s="369"/>
      <c r="O35" s="372">
        <f>O16+O21</f>
        <v>-4249.2700000000004</v>
      </c>
      <c r="P35" s="647">
        <f t="shared" si="18"/>
        <v>-7.6212596018549546E-4</v>
      </c>
      <c r="Q35" s="370"/>
      <c r="R35" s="372">
        <f>R16+R21</f>
        <v>-3217.0011795656965</v>
      </c>
      <c r="S35" s="647">
        <f t="shared" si="19"/>
        <v>-5.7698383790495255E-4</v>
      </c>
      <c r="T35" s="370"/>
      <c r="U35" s="372">
        <f>U16+U21</f>
        <v>-49717.290956924408</v>
      </c>
      <c r="V35" s="647">
        <f t="shared" si="20"/>
        <v>-8.9170229494401777E-3</v>
      </c>
      <c r="W35" s="369"/>
      <c r="X35" s="372">
        <f>X16+X21</f>
        <v>-559098.83213649015</v>
      </c>
      <c r="Y35" s="647">
        <f t="shared" si="24"/>
        <v>-0.10027692622041237</v>
      </c>
      <c r="Z35" s="369"/>
      <c r="AA35" s="372">
        <f t="shared" si="23"/>
        <v>5016457.1444234857</v>
      </c>
      <c r="AB35" s="372">
        <f t="shared" si="23"/>
        <v>-559091.02213648998</v>
      </c>
      <c r="AC35" s="647">
        <f t="shared" si="22"/>
        <v>-0.10027552546128217</v>
      </c>
      <c r="AD35" s="652"/>
      <c r="AE35" s="369"/>
    </row>
    <row r="36" spans="2:31" s="366" customFormat="1" ht="14.5">
      <c r="B36" s="374" t="s">
        <v>293</v>
      </c>
      <c r="C36" s="374"/>
      <c r="D36" s="372">
        <f>D17+D22</f>
        <v>13654344.946319416</v>
      </c>
      <c r="E36" s="374"/>
      <c r="F36" s="372">
        <f>F17+F22</f>
        <v>1244368.44</v>
      </c>
      <c r="G36" s="647">
        <f t="shared" si="15"/>
        <v>9.1133514269055027E-2</v>
      </c>
      <c r="H36" s="373"/>
      <c r="I36" s="372">
        <f>I17+I22</f>
        <v>-841067</v>
      </c>
      <c r="J36" s="647">
        <f t="shared" si="16"/>
        <v>-6.1597023021357972E-2</v>
      </c>
      <c r="K36" s="373"/>
      <c r="L36" s="372">
        <f>L17+L22</f>
        <v>-260643.48</v>
      </c>
      <c r="M36" s="647">
        <f t="shared" si="17"/>
        <v>-1.9088684299736949E-2</v>
      </c>
      <c r="N36" s="373"/>
      <c r="O36" s="372">
        <f>O17+O22</f>
        <v>-110757.29999999999</v>
      </c>
      <c r="P36" s="647">
        <f t="shared" si="18"/>
        <v>-8.1115059298289566E-3</v>
      </c>
      <c r="Q36" s="370"/>
      <c r="R36" s="372">
        <f>R17+R22</f>
        <v>-17328.943869048271</v>
      </c>
      <c r="S36" s="647">
        <f t="shared" si="19"/>
        <v>-1.2691157237623002E-3</v>
      </c>
      <c r="T36" s="370"/>
      <c r="U36" s="372">
        <f>U17+U22</f>
        <v>-258696.37633079209</v>
      </c>
      <c r="V36" s="647">
        <f t="shared" si="20"/>
        <v>-1.8946084733308628E-2</v>
      </c>
      <c r="W36" s="373"/>
      <c r="X36" s="372">
        <f>X17+X22</f>
        <v>-1488493.1001998405</v>
      </c>
      <c r="Y36" s="647">
        <f t="shared" si="24"/>
        <v>-0.10901241370799482</v>
      </c>
      <c r="Z36" s="373"/>
      <c r="AA36" s="372">
        <f t="shared" si="23"/>
        <v>13410220.286119575</v>
      </c>
      <c r="AB36" s="372">
        <f t="shared" si="23"/>
        <v>-244124.66019984055</v>
      </c>
      <c r="AC36" s="647">
        <f t="shared" si="22"/>
        <v>-1.7878899438939787E-2</v>
      </c>
      <c r="AD36" s="652"/>
      <c r="AE36" s="369"/>
    </row>
    <row r="37" spans="2:31" s="366" customFormat="1" ht="14.5">
      <c r="B37" s="721" t="s">
        <v>286</v>
      </c>
      <c r="C37" s="374"/>
      <c r="D37" s="372">
        <f>D23</f>
        <v>2000811.9819750544</v>
      </c>
      <c r="E37" s="374"/>
      <c r="F37" s="372">
        <f>F23</f>
        <v>38602.938156810822</v>
      </c>
      <c r="G37" s="647">
        <f t="shared" si="15"/>
        <v>1.9293636036058142E-2</v>
      </c>
      <c r="H37" s="373"/>
      <c r="I37" s="372">
        <f>I23</f>
        <v>0</v>
      </c>
      <c r="J37" s="647">
        <f t="shared" si="16"/>
        <v>0</v>
      </c>
      <c r="K37" s="373"/>
      <c r="L37" s="372">
        <f>L23</f>
        <v>-35274.722042470239</v>
      </c>
      <c r="M37" s="647">
        <f t="shared" si="17"/>
        <v>-1.7630203317579911E-2</v>
      </c>
      <c r="N37" s="373"/>
      <c r="O37" s="372">
        <f>O23</f>
        <v>-15388.564620346351</v>
      </c>
      <c r="P37" s="647">
        <f t="shared" si="18"/>
        <v>-7.6911597686234829E-3</v>
      </c>
      <c r="Q37" s="370"/>
      <c r="R37" s="372">
        <f>R23</f>
        <v>-2593.9499498089726</v>
      </c>
      <c r="S37" s="647">
        <f t="shared" si="19"/>
        <v>-1.2964486284455453E-3</v>
      </c>
      <c r="T37" s="370"/>
      <c r="U37" s="372">
        <f>U23</f>
        <v>-94123.326750211301</v>
      </c>
      <c r="V37" s="647">
        <f t="shared" si="20"/>
        <v>-4.7042564517881226E-2</v>
      </c>
      <c r="W37" s="373"/>
      <c r="X37" s="372">
        <f>X23</f>
        <v>-147380.56336283687</v>
      </c>
      <c r="Y37" s="647">
        <f t="shared" si="24"/>
        <v>-7.3660376232530161E-2</v>
      </c>
      <c r="Z37" s="373"/>
      <c r="AA37" s="372">
        <f>AA23</f>
        <v>1892034.3567690284</v>
      </c>
      <c r="AB37" s="372">
        <f>AB23</f>
        <v>-108777.62520602602</v>
      </c>
      <c r="AC37" s="647">
        <f t="shared" si="22"/>
        <v>-5.4366740196472009E-2</v>
      </c>
      <c r="AD37" s="652"/>
      <c r="AE37" s="369"/>
    </row>
    <row r="38" spans="2:31" s="366" customFormat="1" ht="14.5">
      <c r="B38" s="722" t="s">
        <v>294</v>
      </c>
      <c r="C38" s="722"/>
      <c r="D38" s="723">
        <f>SUM(D31:D37)</f>
        <v>900317925.82864523</v>
      </c>
      <c r="E38" s="374"/>
      <c r="F38" s="716">
        <f>SUM(F31:F37)</f>
        <v>85392256.4830129</v>
      </c>
      <c r="G38" s="708">
        <f t="shared" si="15"/>
        <v>9.4846780268668496E-2</v>
      </c>
      <c r="H38" s="373"/>
      <c r="I38" s="716">
        <f>SUM(I31:I37)</f>
        <v>-34531838.060000002</v>
      </c>
      <c r="J38" s="708">
        <f t="shared" si="16"/>
        <v>-3.8355159959985445E-2</v>
      </c>
      <c r="K38" s="373"/>
      <c r="L38" s="716">
        <f>SUM(L31:L37)</f>
        <v>-27705929.762042474</v>
      </c>
      <c r="M38" s="708">
        <f t="shared" si="17"/>
        <v>-3.0773495636602109E-2</v>
      </c>
      <c r="N38" s="373"/>
      <c r="O38" s="716">
        <f>SUM(O31:O37)</f>
        <v>-6831767.2446203465</v>
      </c>
      <c r="P38" s="708">
        <f t="shared" si="18"/>
        <v>-7.5881719652893106E-3</v>
      </c>
      <c r="Q38" s="370"/>
      <c r="R38" s="716">
        <f>SUM(R31:R37)</f>
        <v>-1274055.7351089211</v>
      </c>
      <c r="S38" s="708">
        <f t="shared" si="19"/>
        <v>-1.4151175918621088E-3</v>
      </c>
      <c r="T38" s="370"/>
      <c r="U38" s="716">
        <f>SUM(U31:U37)</f>
        <v>-11099388.065468635</v>
      </c>
      <c r="V38" s="708">
        <f t="shared" si="20"/>
        <v>-1.2328298423307356E-2</v>
      </c>
      <c r="W38" s="373"/>
      <c r="X38" s="716">
        <f>SUM(X31:X37)</f>
        <v>-81442978.867240384</v>
      </c>
      <c r="Y38" s="708">
        <f t="shared" si="24"/>
        <v>-9.0460243577046337E-2</v>
      </c>
      <c r="Z38" s="373"/>
      <c r="AA38" s="716">
        <f>SUM(AA31:AA37)</f>
        <v>904267203.44441772</v>
      </c>
      <c r="AB38" s="716">
        <f>SUM(AB31:AB37)</f>
        <v>3949277.6157724224</v>
      </c>
      <c r="AC38" s="708">
        <f t="shared" si="22"/>
        <v>4.3865366916220616E-3</v>
      </c>
      <c r="AD38" s="652"/>
      <c r="AE38" s="369"/>
    </row>
    <row r="39" spans="2:31" s="366" customFormat="1" ht="14.5">
      <c r="B39" s="374"/>
      <c r="C39" s="374"/>
      <c r="D39" s="374"/>
      <c r="E39" s="374"/>
      <c r="F39" s="724"/>
      <c r="G39" s="725"/>
      <c r="H39" s="373"/>
      <c r="I39" s="724"/>
      <c r="J39" s="725"/>
      <c r="K39" s="373"/>
      <c r="L39" s="724"/>
      <c r="M39" s="725"/>
      <c r="N39" s="373"/>
      <c r="O39" s="724"/>
      <c r="P39" s="725"/>
      <c r="Q39" s="370"/>
      <c r="R39" s="724"/>
      <c r="S39" s="725"/>
      <c r="T39" s="370"/>
      <c r="U39" s="724"/>
      <c r="V39" s="725"/>
      <c r="W39" s="373"/>
      <c r="X39" s="724"/>
      <c r="Y39" s="725"/>
      <c r="Z39" s="373"/>
      <c r="AA39" s="373"/>
      <c r="AB39" s="724"/>
      <c r="AC39" s="725"/>
      <c r="AD39" s="652"/>
      <c r="AE39" s="369"/>
    </row>
    <row r="40" spans="2:31" s="366" customFormat="1" ht="14.5">
      <c r="B40" s="374" t="s">
        <v>295</v>
      </c>
      <c r="C40" s="374"/>
      <c r="D40" s="726">
        <f>D26</f>
        <v>5643763.0999999987</v>
      </c>
      <c r="E40" s="374"/>
      <c r="F40" s="724">
        <f>F26</f>
        <v>-696057.05999999982</v>
      </c>
      <c r="G40" s="647">
        <f t="shared" ref="G40:G41" si="25">F40/$D40</f>
        <v>-0.12333208316273941</v>
      </c>
      <c r="H40" s="373"/>
      <c r="I40" s="724">
        <f>I26</f>
        <v>0</v>
      </c>
      <c r="J40" s="647">
        <f t="shared" ref="J40:J41" si="26">I40/$D40</f>
        <v>0</v>
      </c>
      <c r="K40" s="373"/>
      <c r="L40" s="724">
        <f>L26</f>
        <v>-227387.05</v>
      </c>
      <c r="M40" s="647">
        <f t="shared" ref="M40:M41" si="27">L40/$D40</f>
        <v>-4.0289970711208635E-2</v>
      </c>
      <c r="N40" s="373"/>
      <c r="O40" s="724">
        <f>O26</f>
        <v>17011.79</v>
      </c>
      <c r="P40" s="647">
        <f t="shared" ref="P40:P41" si="28">O40/$D40</f>
        <v>3.0142636568143699E-3</v>
      </c>
      <c r="Q40" s="370"/>
      <c r="R40" s="724">
        <f>R26</f>
        <v>-7028.9800000000005</v>
      </c>
      <c r="S40" s="647">
        <f t="shared" ref="S40:S41" si="29">R40/$D40</f>
        <v>-1.245442070380311E-3</v>
      </c>
      <c r="T40" s="370"/>
      <c r="U40" s="724">
        <f>U26</f>
        <v>0</v>
      </c>
      <c r="V40" s="647">
        <f t="shared" ref="V40:V41" si="30">U40/$D40</f>
        <v>0</v>
      </c>
      <c r="W40" s="373"/>
      <c r="X40" s="724">
        <f>X26</f>
        <v>-217404.24</v>
      </c>
      <c r="Y40" s="647">
        <f t="shared" ref="Y40:Y41" si="31">X40/$D40</f>
        <v>-3.8521149124774577E-2</v>
      </c>
      <c r="Z40" s="373"/>
      <c r="AA40" s="724">
        <f>AA26</f>
        <v>4730301.7999999989</v>
      </c>
      <c r="AB40" s="724">
        <f>AB26</f>
        <v>-913461.29999999981</v>
      </c>
      <c r="AC40" s="647">
        <f t="shared" ref="AC40:AC41" si="32">AB40/$D40</f>
        <v>-0.161853232287514</v>
      </c>
      <c r="AD40" s="652"/>
      <c r="AE40" s="369"/>
    </row>
    <row r="41" spans="2:31" s="368" customFormat="1" ht="14.5">
      <c r="B41" s="371" t="s">
        <v>541</v>
      </c>
      <c r="C41" s="371"/>
      <c r="D41" s="723">
        <f>D38+D40</f>
        <v>905961688.92864525</v>
      </c>
      <c r="E41" s="371"/>
      <c r="F41" s="716">
        <f>F38+F40</f>
        <v>84696199.423012897</v>
      </c>
      <c r="G41" s="708">
        <f t="shared" si="25"/>
        <v>9.3487617035077172E-2</v>
      </c>
      <c r="H41" s="373"/>
      <c r="I41" s="716">
        <f>I38+I40</f>
        <v>-34531838.060000002</v>
      </c>
      <c r="J41" s="708">
        <f t="shared" si="26"/>
        <v>-3.8116223325995166E-2</v>
      </c>
      <c r="K41" s="373"/>
      <c r="L41" s="716">
        <f>L38+L40</f>
        <v>-27933316.812042475</v>
      </c>
      <c r="M41" s="708">
        <f t="shared" si="27"/>
        <v>-3.0832779303366923E-2</v>
      </c>
      <c r="N41" s="373"/>
      <c r="O41" s="716">
        <f>O38+O40</f>
        <v>-6814755.4546203464</v>
      </c>
      <c r="P41" s="708">
        <f t="shared" si="28"/>
        <v>-7.5221232176817645E-3</v>
      </c>
      <c r="Q41" s="370"/>
      <c r="R41" s="716">
        <f>R38+R40</f>
        <v>-1281084.7151089211</v>
      </c>
      <c r="S41" s="708">
        <f t="shared" si="29"/>
        <v>-1.4140605841996272E-3</v>
      </c>
      <c r="T41" s="370"/>
      <c r="U41" s="716">
        <f>U38+U40</f>
        <v>-11099388.065468635</v>
      </c>
      <c r="V41" s="708">
        <f t="shared" si="30"/>
        <v>-1.2251498270963683E-2</v>
      </c>
      <c r="W41" s="373"/>
      <c r="X41" s="716">
        <f>X38+X40</f>
        <v>-81660383.107240379</v>
      </c>
      <c r="Y41" s="708">
        <f t="shared" si="31"/>
        <v>-9.0136684702207162E-2</v>
      </c>
      <c r="Z41" s="373"/>
      <c r="AA41" s="716">
        <f>AA38+AA40</f>
        <v>908997505.24441767</v>
      </c>
      <c r="AB41" s="716">
        <f>AB38+AB40</f>
        <v>3035816.3157724226</v>
      </c>
      <c r="AC41" s="708">
        <f t="shared" si="32"/>
        <v>3.3509323328699031E-3</v>
      </c>
      <c r="AD41" s="652"/>
      <c r="AE41" s="373"/>
    </row>
    <row r="42" spans="2:31" s="366" customFormat="1" ht="14.5">
      <c r="B42" s="368"/>
      <c r="C42" s="368"/>
      <c r="D42" s="368"/>
      <c r="E42" s="368"/>
      <c r="F42" s="368"/>
      <c r="G42" s="368"/>
      <c r="H42" s="368"/>
      <c r="K42" s="369"/>
      <c r="N42" s="368"/>
      <c r="V42" s="368"/>
      <c r="W42" s="368"/>
      <c r="X42" s="368"/>
      <c r="Y42" s="368"/>
      <c r="Z42" s="368"/>
      <c r="AA42" s="368"/>
      <c r="AB42" s="368"/>
      <c r="AC42" s="367"/>
    </row>
    <row r="43" spans="2:31" ht="14.5">
      <c r="B43" s="371" t="s">
        <v>545</v>
      </c>
      <c r="F43" s="694"/>
      <c r="G43" s="694"/>
      <c r="J43" s="17"/>
      <c r="N43" s="694"/>
      <c r="AB43" s="694"/>
    </row>
    <row r="44" spans="2:31">
      <c r="F44" s="694"/>
      <c r="G44" s="694"/>
      <c r="N44" s="694"/>
      <c r="AB44" s="694"/>
    </row>
    <row r="45" spans="2:31">
      <c r="B45" s="695"/>
    </row>
    <row r="54" spans="33:33" ht="13">
      <c r="AG54" s="696"/>
    </row>
  </sheetData>
  <mergeCells count="4">
    <mergeCell ref="B1:AC1"/>
    <mergeCell ref="B2:AC2"/>
    <mergeCell ref="B3:AC3"/>
    <mergeCell ref="B4:AC4"/>
  </mergeCells>
  <pageMargins left="0.7" right="0.7" top="0.75" bottom="0.75" header="0.3" footer="0.3"/>
  <pageSetup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BB43"/>
  <sheetViews>
    <sheetView view="pageBreakPreview" zoomScale="80" zoomScaleNormal="100" zoomScaleSheetLayoutView="80" workbookViewId="0">
      <pane xSplit="2" ySplit="7" topLeftCell="L8" activePane="bottomRight" state="frozen"/>
      <selection activeCell="X56" sqref="X56"/>
      <selection pane="topRight" activeCell="X56" sqref="X56"/>
      <selection pane="bottomLeft" activeCell="X56" sqref="X56"/>
      <selection pane="bottomRight" activeCell="AF9" sqref="AF9"/>
    </sheetView>
  </sheetViews>
  <sheetFormatPr defaultColWidth="6.26953125" defaultRowHeight="12.5"/>
  <cols>
    <col min="1" max="1" width="4.453125" style="5" bestFit="1" customWidth="1"/>
    <col min="2" max="2" width="25.26953125" style="5" customWidth="1"/>
    <col min="3" max="3" width="16.453125" style="5" bestFit="1" customWidth="1"/>
    <col min="4" max="4" width="14.453125" style="5" bestFit="1" customWidth="1"/>
    <col min="5" max="5" width="11.1796875" style="5" bestFit="1" customWidth="1"/>
    <col min="6" max="6" width="13.26953125" style="5" bestFit="1" customWidth="1"/>
    <col min="7" max="7" width="14.1796875" style="5" customWidth="1"/>
    <col min="8" max="8" width="11.81640625" style="5" bestFit="1" customWidth="1"/>
    <col min="9" max="9" width="11.81640625" style="5" customWidth="1"/>
    <col min="10" max="11" width="11.81640625" style="5" bestFit="1" customWidth="1"/>
    <col min="12" max="13" width="12.7265625" style="5" bestFit="1" customWidth="1"/>
    <col min="14" max="15" width="12.1796875" style="5" bestFit="1" customWidth="1"/>
    <col min="16" max="16" width="9.54296875" style="5" bestFit="1" customWidth="1"/>
    <col min="17" max="17" width="15.26953125" style="5" bestFit="1" customWidth="1"/>
    <col min="18" max="18" width="1.7265625" style="5" customWidth="1"/>
    <col min="19" max="19" width="15" style="5" bestFit="1" customWidth="1"/>
    <col min="20" max="20" width="9.54296875" style="5" bestFit="1" customWidth="1"/>
    <col min="21" max="21" width="11.1796875" style="5" bestFit="1" customWidth="1"/>
    <col min="22" max="22" width="12.1796875" style="5" bestFit="1" customWidth="1"/>
    <col min="23" max="23" width="12.7265625" style="5" bestFit="1" customWidth="1"/>
    <col min="24" max="25" width="12.453125" style="5" bestFit="1" customWidth="1"/>
    <col min="26" max="28" width="11" style="5" customWidth="1"/>
    <col min="29" max="29" width="12.26953125" style="5" customWidth="1"/>
    <col min="30" max="33" width="11" style="5" customWidth="1"/>
    <col min="34" max="34" width="6.26953125" style="5"/>
    <col min="35" max="35" width="7.7265625" style="5" bestFit="1" customWidth="1"/>
    <col min="36" max="36" width="10.7265625" style="5" customWidth="1"/>
    <col min="37" max="37" width="6.81640625" style="5" bestFit="1" customWidth="1"/>
    <col min="38" max="16384" width="6.26953125" style="5"/>
  </cols>
  <sheetData>
    <row r="1" spans="1:48">
      <c r="A1" s="786" t="s">
        <v>30</v>
      </c>
      <c r="B1" s="786"/>
      <c r="C1" s="585"/>
      <c r="D1" s="585"/>
      <c r="E1" s="586"/>
      <c r="F1" s="586"/>
      <c r="G1" s="586"/>
      <c r="H1" s="586"/>
      <c r="I1" s="586"/>
      <c r="J1" s="586"/>
      <c r="K1" s="586"/>
      <c r="L1" s="586"/>
      <c r="M1" s="586"/>
      <c r="N1" s="586"/>
      <c r="O1" s="586"/>
      <c r="P1" s="586"/>
      <c r="Q1" s="586"/>
      <c r="R1" s="586"/>
      <c r="S1" s="586"/>
      <c r="T1" s="586"/>
      <c r="U1" s="586"/>
      <c r="V1" s="586"/>
      <c r="W1" s="586"/>
      <c r="X1" s="586"/>
      <c r="Y1" s="586"/>
      <c r="Z1" s="586"/>
      <c r="AA1" s="586"/>
      <c r="AB1" s="586"/>
      <c r="AC1" s="586"/>
      <c r="AD1" s="586"/>
      <c r="AE1" s="586"/>
      <c r="AF1" s="586"/>
    </row>
    <row r="2" spans="1:48">
      <c r="A2" s="786" t="s">
        <v>444</v>
      </c>
      <c r="B2" s="786"/>
      <c r="C2" s="585"/>
      <c r="D2" s="587" t="s">
        <v>445</v>
      </c>
      <c r="E2" s="586"/>
      <c r="F2" s="586"/>
      <c r="G2" s="586"/>
      <c r="H2" s="586"/>
      <c r="I2" s="586"/>
      <c r="J2" s="586"/>
      <c r="K2" s="586"/>
      <c r="L2" s="586"/>
      <c r="M2" s="586"/>
      <c r="N2" s="586"/>
      <c r="O2" s="586"/>
      <c r="P2" s="586"/>
      <c r="Q2" s="586"/>
      <c r="R2" s="586"/>
      <c r="S2" s="586"/>
      <c r="T2" s="586"/>
      <c r="U2" s="586"/>
      <c r="V2" s="586"/>
      <c r="W2" s="586"/>
      <c r="X2" s="586"/>
      <c r="Y2" s="586"/>
      <c r="Z2" s="586"/>
      <c r="AA2" s="586"/>
      <c r="AB2" s="586"/>
      <c r="AC2" s="586"/>
      <c r="AD2" s="586"/>
      <c r="AE2" s="586"/>
      <c r="AF2" s="586"/>
    </row>
    <row r="3" spans="1:48">
      <c r="A3" s="786" t="s">
        <v>446</v>
      </c>
      <c r="B3" s="786"/>
      <c r="C3" s="585"/>
      <c r="D3" s="585"/>
      <c r="E3" s="586"/>
      <c r="F3" s="586"/>
      <c r="G3" s="586"/>
      <c r="H3" s="586"/>
      <c r="I3" s="586"/>
      <c r="J3" s="586"/>
      <c r="K3" s="586"/>
      <c r="L3" s="586"/>
      <c r="M3" s="586"/>
      <c r="N3" s="586"/>
      <c r="O3" s="586"/>
      <c r="P3" s="586"/>
      <c r="Q3" s="586"/>
      <c r="R3" s="586"/>
      <c r="S3" s="586"/>
      <c r="T3" s="586"/>
      <c r="U3" s="586"/>
      <c r="V3" s="586"/>
      <c r="W3" s="586"/>
      <c r="X3" s="586"/>
      <c r="Y3" s="586"/>
      <c r="Z3" s="586"/>
      <c r="AA3" s="586"/>
      <c r="AB3" s="586"/>
      <c r="AC3" s="586"/>
      <c r="AD3" s="586"/>
      <c r="AE3" s="586"/>
      <c r="AF3" s="586"/>
    </row>
    <row r="4" spans="1:48">
      <c r="A4" s="786" t="s">
        <v>447</v>
      </c>
      <c r="B4" s="786"/>
      <c r="C4" s="585"/>
      <c r="D4" s="585"/>
      <c r="E4" s="586"/>
      <c r="F4" s="586"/>
      <c r="G4" s="586"/>
      <c r="H4" s="586"/>
      <c r="I4" s="586"/>
      <c r="J4" s="586"/>
      <c r="K4" s="586"/>
      <c r="L4" s="586"/>
      <c r="M4" s="586"/>
      <c r="N4" s="586"/>
      <c r="O4" s="586"/>
      <c r="P4" s="586"/>
      <c r="Q4" s="586"/>
      <c r="R4" s="586"/>
      <c r="S4" s="586"/>
      <c r="T4" s="586"/>
      <c r="U4" s="586"/>
      <c r="V4" s="586"/>
      <c r="W4" s="586"/>
      <c r="X4" s="586"/>
      <c r="Y4" s="586"/>
      <c r="Z4" s="586"/>
      <c r="AA4" s="586"/>
      <c r="AB4" s="586"/>
      <c r="AC4" s="586"/>
      <c r="AD4" s="586"/>
      <c r="AE4" s="586"/>
      <c r="AF4" s="586"/>
    </row>
    <row r="5" spans="1:48">
      <c r="A5" s="588"/>
      <c r="B5" s="589"/>
      <c r="C5" s="589"/>
      <c r="D5" s="589"/>
      <c r="E5" s="589"/>
      <c r="F5" s="589"/>
      <c r="G5" s="589"/>
      <c r="H5" s="589"/>
      <c r="I5" s="589"/>
      <c r="J5" s="589"/>
      <c r="K5" s="589"/>
      <c r="L5" s="589"/>
      <c r="M5" s="589"/>
      <c r="N5" s="589"/>
      <c r="O5" s="589"/>
      <c r="P5" s="589"/>
      <c r="Q5" s="590"/>
      <c r="R5" s="590"/>
      <c r="S5" s="590"/>
      <c r="T5" s="590"/>
      <c r="U5" s="590"/>
      <c r="V5" s="590"/>
      <c r="W5" s="590"/>
      <c r="X5" s="590"/>
      <c r="Y5" s="590"/>
      <c r="Z5" s="590"/>
      <c r="AA5" s="590"/>
      <c r="AB5" s="590"/>
      <c r="AC5" s="590"/>
      <c r="AD5" s="590"/>
      <c r="AE5" s="590"/>
      <c r="AF5" s="590"/>
    </row>
    <row r="6" spans="1:48">
      <c r="A6" s="588"/>
      <c r="B6" s="589"/>
      <c r="C6" s="589"/>
      <c r="D6" s="589"/>
      <c r="E6" s="589"/>
      <c r="F6" s="589"/>
      <c r="G6" s="589"/>
      <c r="H6" s="589"/>
      <c r="I6" s="589"/>
      <c r="J6" s="589"/>
      <c r="K6" s="589"/>
      <c r="L6" s="589"/>
      <c r="M6" s="589"/>
      <c r="N6" s="589"/>
      <c r="O6" s="589"/>
      <c r="P6" s="589"/>
      <c r="Q6" s="591"/>
      <c r="R6" s="591"/>
      <c r="S6" s="591"/>
      <c r="T6" s="591"/>
      <c r="U6" s="787" t="s">
        <v>297</v>
      </c>
      <c r="V6" s="788"/>
      <c r="W6" s="788"/>
      <c r="X6" s="789"/>
      <c r="Y6" s="787" t="s">
        <v>298</v>
      </c>
      <c r="Z6" s="788"/>
      <c r="AA6" s="789"/>
      <c r="AB6" s="388"/>
      <c r="AC6" s="590"/>
      <c r="AD6" s="590"/>
      <c r="AE6" s="590"/>
      <c r="AF6" s="590"/>
    </row>
    <row r="7" spans="1:48" ht="62.5">
      <c r="A7" s="592" t="s">
        <v>181</v>
      </c>
      <c r="B7" s="592" t="s">
        <v>299</v>
      </c>
      <c r="C7" s="593" t="s">
        <v>448</v>
      </c>
      <c r="D7" s="594" t="s">
        <v>449</v>
      </c>
      <c r="E7" s="594" t="s">
        <v>301</v>
      </c>
      <c r="F7" s="594" t="s">
        <v>302</v>
      </c>
      <c r="G7" s="594" t="s">
        <v>303</v>
      </c>
      <c r="H7" s="594" t="s">
        <v>304</v>
      </c>
      <c r="I7" s="594" t="s">
        <v>450</v>
      </c>
      <c r="J7" s="594" t="s">
        <v>307</v>
      </c>
      <c r="K7" s="594" t="s">
        <v>308</v>
      </c>
      <c r="L7" s="594" t="s">
        <v>451</v>
      </c>
      <c r="M7" s="594" t="s">
        <v>452</v>
      </c>
      <c r="N7" s="594" t="s">
        <v>453</v>
      </c>
      <c r="O7" s="594" t="s">
        <v>310</v>
      </c>
      <c r="P7" s="594" t="s">
        <v>311</v>
      </c>
      <c r="Q7" s="594" t="s">
        <v>454</v>
      </c>
      <c r="R7" s="595"/>
      <c r="S7" s="594" t="s">
        <v>455</v>
      </c>
      <c r="T7" s="594" t="s">
        <v>311</v>
      </c>
      <c r="U7" s="596" t="str">
        <f>+E7</f>
        <v>Schedule 95
PCORC</v>
      </c>
      <c r="V7" s="594" t="str">
        <f>+K7</f>
        <v>Schedule 141
ERF</v>
      </c>
      <c r="W7" s="594" t="str">
        <f>+L7</f>
        <v>Schedule 141x
Tax</v>
      </c>
      <c r="X7" s="597" t="str">
        <f>+N7</f>
        <v xml:space="preserve">Schedule 142
Deferral </v>
      </c>
      <c r="Y7" s="598" t="str">
        <f>+W7</f>
        <v>Schedule 141x
Tax</v>
      </c>
      <c r="Z7" s="598" t="s">
        <v>456</v>
      </c>
      <c r="AA7" s="598" t="str">
        <f>+X7</f>
        <v xml:space="preserve">Schedule 142
Deferral </v>
      </c>
      <c r="AB7" s="598" t="s">
        <v>457</v>
      </c>
      <c r="AC7" s="598" t="s">
        <v>458</v>
      </c>
      <c r="AD7" s="598" t="s">
        <v>459</v>
      </c>
      <c r="AE7" s="598" t="s">
        <v>460</v>
      </c>
      <c r="AF7" s="599" t="s">
        <v>461</v>
      </c>
      <c r="AG7" s="599" t="s">
        <v>462</v>
      </c>
    </row>
    <row r="8" spans="1:48" s="603" customFormat="1" ht="25">
      <c r="A8" s="600"/>
      <c r="B8" s="600"/>
      <c r="C8" s="601" t="s">
        <v>463</v>
      </c>
      <c r="D8" s="602" t="s">
        <v>464</v>
      </c>
      <c r="E8" s="602" t="s">
        <v>465</v>
      </c>
      <c r="F8" s="602" t="s">
        <v>466</v>
      </c>
      <c r="G8" s="602" t="s">
        <v>467</v>
      </c>
      <c r="H8" s="602" t="s">
        <v>468</v>
      </c>
      <c r="I8" s="602" t="s">
        <v>468</v>
      </c>
      <c r="J8" s="602" t="s">
        <v>469</v>
      </c>
      <c r="K8" s="602" t="s">
        <v>470</v>
      </c>
      <c r="L8" s="602" t="s">
        <v>471</v>
      </c>
      <c r="M8" s="602" t="s">
        <v>472</v>
      </c>
      <c r="N8" s="602" t="s">
        <v>473</v>
      </c>
      <c r="O8" s="602" t="s">
        <v>474</v>
      </c>
      <c r="P8" s="602" t="s">
        <v>475</v>
      </c>
      <c r="Q8" s="602" t="s">
        <v>476</v>
      </c>
      <c r="R8" s="602"/>
      <c r="S8" s="602" t="s">
        <v>477</v>
      </c>
      <c r="T8" s="602" t="s">
        <v>478</v>
      </c>
      <c r="U8" s="602" t="s">
        <v>479</v>
      </c>
      <c r="V8" s="602" t="s">
        <v>480</v>
      </c>
      <c r="W8" s="602" t="s">
        <v>481</v>
      </c>
      <c r="X8" s="602" t="s">
        <v>482</v>
      </c>
      <c r="Y8" s="602" t="s">
        <v>483</v>
      </c>
      <c r="Z8" s="602" t="s">
        <v>484</v>
      </c>
      <c r="AA8" s="602" t="s">
        <v>485</v>
      </c>
      <c r="AB8" s="602" t="s">
        <v>486</v>
      </c>
      <c r="AC8" s="602" t="s">
        <v>487</v>
      </c>
      <c r="AD8" s="602" t="s">
        <v>488</v>
      </c>
      <c r="AE8" s="602" t="s">
        <v>489</v>
      </c>
      <c r="AF8" s="602" t="s">
        <v>490</v>
      </c>
      <c r="AG8" s="601" t="s">
        <v>491</v>
      </c>
    </row>
    <row r="9" spans="1:48" ht="13">
      <c r="A9" s="589">
        <v>1</v>
      </c>
      <c r="B9" s="589">
        <v>7</v>
      </c>
      <c r="C9" s="604">
        <v>10658082.710537091</v>
      </c>
      <c r="D9" s="605">
        <v>1109622.487</v>
      </c>
      <c r="E9" s="605">
        <v>1586</v>
      </c>
      <c r="F9" s="605">
        <v>-20176</v>
      </c>
      <c r="G9" s="605">
        <v>49656</v>
      </c>
      <c r="H9" s="605">
        <v>11383</v>
      </c>
      <c r="I9" s="605">
        <v>-874</v>
      </c>
      <c r="J9" s="605">
        <v>34202</v>
      </c>
      <c r="K9" s="605">
        <v>16584</v>
      </c>
      <c r="L9" s="605">
        <v>-16584</v>
      </c>
      <c r="M9" s="605">
        <v>0</v>
      </c>
      <c r="N9" s="605">
        <v>7887</v>
      </c>
      <c r="O9" s="605">
        <v>-77517</v>
      </c>
      <c r="P9" s="605">
        <v>6147</v>
      </c>
      <c r="Q9" s="605">
        <v>1115769.487</v>
      </c>
      <c r="R9" s="606"/>
      <c r="S9" s="605">
        <v>1158687</v>
      </c>
      <c r="T9" s="605">
        <v>6147</v>
      </c>
      <c r="U9" s="605">
        <v>-1586</v>
      </c>
      <c r="V9" s="605">
        <v>-16584</v>
      </c>
      <c r="W9" s="605">
        <v>16584</v>
      </c>
      <c r="X9" s="605">
        <v>-7887</v>
      </c>
      <c r="Y9" s="605">
        <v>0</v>
      </c>
      <c r="Z9" s="605">
        <v>-9436</v>
      </c>
      <c r="AA9" s="605">
        <v>3965</v>
      </c>
      <c r="AB9" s="605">
        <v>-14944</v>
      </c>
      <c r="AC9" s="605">
        <v>1149890</v>
      </c>
      <c r="AD9" s="605">
        <v>49064.513000000035</v>
      </c>
      <c r="AE9" s="605">
        <v>34120.513000000035</v>
      </c>
      <c r="AF9" s="607">
        <v>4.4217302348163422E-2</v>
      </c>
      <c r="AG9" s="607">
        <v>3.0580252818833392E-2</v>
      </c>
      <c r="AH9" s="608" t="s">
        <v>492</v>
      </c>
      <c r="AI9" s="608"/>
      <c r="AJ9" s="608"/>
      <c r="AK9" s="608"/>
      <c r="AL9" s="609"/>
      <c r="AM9" s="610" t="s">
        <v>493</v>
      </c>
      <c r="AN9" s="609"/>
    </row>
    <row r="10" spans="1:48" ht="13">
      <c r="A10" s="589">
        <f>+A9+1</f>
        <v>2</v>
      </c>
      <c r="B10" s="589" t="s">
        <v>24</v>
      </c>
      <c r="C10" s="611">
        <v>10658082.710537091</v>
      </c>
      <c r="D10" s="612">
        <v>1109622.487</v>
      </c>
      <c r="E10" s="612">
        <v>1586</v>
      </c>
      <c r="F10" s="612">
        <v>-20176</v>
      </c>
      <c r="G10" s="612">
        <v>49656</v>
      </c>
      <c r="H10" s="612">
        <v>11383</v>
      </c>
      <c r="I10" s="612">
        <v>-874</v>
      </c>
      <c r="J10" s="612">
        <v>34202</v>
      </c>
      <c r="K10" s="612">
        <v>16584</v>
      </c>
      <c r="L10" s="612">
        <v>-16584</v>
      </c>
      <c r="M10" s="612">
        <v>0</v>
      </c>
      <c r="N10" s="612">
        <v>7887</v>
      </c>
      <c r="O10" s="612">
        <v>-77517</v>
      </c>
      <c r="P10" s="612">
        <v>6147</v>
      </c>
      <c r="Q10" s="612">
        <v>1115769.487</v>
      </c>
      <c r="R10" s="606"/>
      <c r="S10" s="612">
        <v>1158687</v>
      </c>
      <c r="T10" s="612">
        <v>6147</v>
      </c>
      <c r="U10" s="612">
        <v>-1586</v>
      </c>
      <c r="V10" s="612">
        <v>-16584</v>
      </c>
      <c r="W10" s="612">
        <v>16584</v>
      </c>
      <c r="X10" s="612">
        <v>-7887</v>
      </c>
      <c r="Y10" s="612">
        <v>0</v>
      </c>
      <c r="Z10" s="612">
        <v>-9436</v>
      </c>
      <c r="AA10" s="612">
        <v>3965</v>
      </c>
      <c r="AB10" s="612">
        <v>-14944</v>
      </c>
      <c r="AC10" s="612">
        <v>1149890</v>
      </c>
      <c r="AD10" s="612">
        <v>49064.513000000035</v>
      </c>
      <c r="AE10" s="612">
        <v>34120.513000000035</v>
      </c>
      <c r="AF10" s="613">
        <v>4.4217302348163422E-2</v>
      </c>
      <c r="AG10" s="613">
        <v>3.0580252818833392E-2</v>
      </c>
      <c r="AH10" s="614"/>
      <c r="AI10" s="614"/>
      <c r="AJ10" s="614"/>
      <c r="AK10" s="614"/>
      <c r="AM10" s="615"/>
      <c r="AR10" s="616" t="s">
        <v>494</v>
      </c>
      <c r="AS10" s="616"/>
      <c r="AT10" s="616"/>
      <c r="AU10" s="617"/>
      <c r="AV10" s="617"/>
    </row>
    <row r="11" spans="1:48">
      <c r="A11" s="589">
        <f t="shared" ref="A11:A37" si="0">+A10+1</f>
        <v>3</v>
      </c>
      <c r="B11" s="589"/>
      <c r="C11" s="604"/>
      <c r="D11" s="605"/>
      <c r="E11" s="605"/>
      <c r="F11" s="605"/>
      <c r="G11" s="605"/>
      <c r="H11" s="605"/>
      <c r="I11" s="605"/>
      <c r="J11" s="605"/>
      <c r="K11" s="605"/>
      <c r="L11" s="605"/>
      <c r="M11" s="605"/>
      <c r="N11" s="605"/>
      <c r="O11" s="605"/>
      <c r="P11" s="605"/>
      <c r="Q11" s="605"/>
      <c r="R11" s="606"/>
      <c r="S11" s="605"/>
      <c r="T11" s="605"/>
      <c r="U11" s="605"/>
      <c r="V11" s="605"/>
      <c r="W11" s="605"/>
      <c r="X11" s="605"/>
      <c r="Y11" s="605"/>
      <c r="Z11" s="605"/>
      <c r="AA11" s="605"/>
      <c r="AB11" s="605"/>
      <c r="AC11" s="605"/>
      <c r="AD11" s="605"/>
      <c r="AE11" s="605"/>
      <c r="AF11" s="607"/>
      <c r="AG11" s="607"/>
      <c r="AM11" s="615"/>
    </row>
    <row r="12" spans="1:48">
      <c r="A12" s="589">
        <f t="shared" si="0"/>
        <v>4</v>
      </c>
      <c r="B12" s="588" t="s">
        <v>495</v>
      </c>
      <c r="C12" s="604">
        <v>2700716.8408001168</v>
      </c>
      <c r="D12" s="605">
        <v>263446.49300000002</v>
      </c>
      <c r="E12" s="605">
        <v>343</v>
      </c>
      <c r="F12" s="605">
        <v>-4732</v>
      </c>
      <c r="G12" s="605">
        <v>11664</v>
      </c>
      <c r="H12" s="605">
        <v>2771</v>
      </c>
      <c r="I12" s="605">
        <v>-205</v>
      </c>
      <c r="J12" s="605">
        <v>7135</v>
      </c>
      <c r="K12" s="605">
        <v>2946</v>
      </c>
      <c r="L12" s="605">
        <v>-2946</v>
      </c>
      <c r="M12" s="605">
        <v>0</v>
      </c>
      <c r="N12" s="605">
        <v>7014</v>
      </c>
      <c r="O12" s="605">
        <v>-1852</v>
      </c>
      <c r="P12" s="605">
        <v>22138</v>
      </c>
      <c r="Q12" s="605">
        <v>285584.49300000002</v>
      </c>
      <c r="R12" s="606"/>
      <c r="S12" s="605">
        <v>275095</v>
      </c>
      <c r="T12" s="605">
        <v>22138</v>
      </c>
      <c r="U12" s="605">
        <v>-343</v>
      </c>
      <c r="V12" s="605">
        <v>-2946</v>
      </c>
      <c r="W12" s="605">
        <v>2946</v>
      </c>
      <c r="X12" s="605">
        <v>-7014</v>
      </c>
      <c r="Y12" s="605">
        <v>0</v>
      </c>
      <c r="Z12" s="605">
        <v>-1937</v>
      </c>
      <c r="AA12" s="605">
        <v>3857</v>
      </c>
      <c r="AB12" s="605">
        <v>-5437</v>
      </c>
      <c r="AC12" s="605">
        <v>291796</v>
      </c>
      <c r="AD12" s="605">
        <v>11648.506999999983</v>
      </c>
      <c r="AE12" s="605">
        <v>6211.5069999999832</v>
      </c>
      <c r="AF12" s="607">
        <v>4.4215836268505511E-2</v>
      </c>
      <c r="AG12" s="607">
        <v>2.1750155040806025E-2</v>
      </c>
      <c r="AH12" s="614"/>
      <c r="AI12" s="614"/>
      <c r="AJ12" s="614"/>
      <c r="AK12" s="614"/>
      <c r="AM12" s="615"/>
    </row>
    <row r="13" spans="1:48">
      <c r="A13" s="589">
        <f t="shared" si="0"/>
        <v>5</v>
      </c>
      <c r="B13" s="588" t="s">
        <v>496</v>
      </c>
      <c r="C13" s="604">
        <v>2988049.5563074257</v>
      </c>
      <c r="D13" s="605">
        <v>269302.29800000001</v>
      </c>
      <c r="E13" s="605">
        <v>362</v>
      </c>
      <c r="F13" s="605">
        <v>-4975</v>
      </c>
      <c r="G13" s="605">
        <v>12242</v>
      </c>
      <c r="H13" s="605">
        <v>2740</v>
      </c>
      <c r="I13" s="605">
        <v>-215</v>
      </c>
      <c r="J13" s="605">
        <v>6852</v>
      </c>
      <c r="K13" s="605">
        <v>2621</v>
      </c>
      <c r="L13" s="605">
        <v>-2621</v>
      </c>
      <c r="M13" s="605">
        <v>0</v>
      </c>
      <c r="N13" s="605">
        <v>-362</v>
      </c>
      <c r="O13" s="605">
        <v>-1079</v>
      </c>
      <c r="P13" s="605">
        <v>15565</v>
      </c>
      <c r="Q13" s="605">
        <v>284867.29800000001</v>
      </c>
      <c r="R13" s="606"/>
      <c r="S13" s="605">
        <v>278233</v>
      </c>
      <c r="T13" s="605">
        <v>15565</v>
      </c>
      <c r="U13" s="605">
        <v>-362</v>
      </c>
      <c r="V13" s="605">
        <v>-2621</v>
      </c>
      <c r="W13" s="605">
        <v>2621</v>
      </c>
      <c r="X13" s="605">
        <v>362</v>
      </c>
      <c r="Y13" s="605">
        <v>0</v>
      </c>
      <c r="Z13" s="605">
        <v>-1988</v>
      </c>
      <c r="AA13" s="605">
        <v>-215</v>
      </c>
      <c r="AB13" s="605">
        <v>-2203</v>
      </c>
      <c r="AC13" s="605">
        <v>291595</v>
      </c>
      <c r="AD13" s="605">
        <v>8930.7019999999902</v>
      </c>
      <c r="AE13" s="605">
        <v>6727.7019999999902</v>
      </c>
      <c r="AF13" s="607">
        <v>3.3162368335973094E-2</v>
      </c>
      <c r="AG13" s="607">
        <v>2.3616968487551668E-2</v>
      </c>
      <c r="AH13" s="614"/>
      <c r="AI13" s="618">
        <f>+AE13+AE15</f>
        <v>6758.5479999999898</v>
      </c>
      <c r="AJ13" s="618">
        <f>+Q13+Q15</f>
        <v>286117.842</v>
      </c>
      <c r="AK13" s="619">
        <f>+AI13/AJ13</f>
        <v>2.3621553807189659E-2</v>
      </c>
      <c r="AM13" s="615"/>
    </row>
    <row r="14" spans="1:48">
      <c r="A14" s="589">
        <f t="shared" si="0"/>
        <v>6</v>
      </c>
      <c r="B14" s="588" t="s">
        <v>497</v>
      </c>
      <c r="C14" s="604">
        <v>1939505.2731896485</v>
      </c>
      <c r="D14" s="605">
        <v>160178.13800000001</v>
      </c>
      <c r="E14" s="605">
        <v>258</v>
      </c>
      <c r="F14" s="605">
        <v>-3551</v>
      </c>
      <c r="G14" s="605">
        <v>8770</v>
      </c>
      <c r="H14" s="605">
        <v>1656</v>
      </c>
      <c r="I14" s="605">
        <v>-153</v>
      </c>
      <c r="J14" s="605">
        <v>4391</v>
      </c>
      <c r="K14" s="605">
        <v>1561</v>
      </c>
      <c r="L14" s="605">
        <v>-1561</v>
      </c>
      <c r="M14" s="605">
        <v>0</v>
      </c>
      <c r="N14" s="605">
        <v>1366</v>
      </c>
      <c r="O14" s="605">
        <v>-124</v>
      </c>
      <c r="P14" s="605">
        <v>12613</v>
      </c>
      <c r="Q14" s="605">
        <v>172791.13800000001</v>
      </c>
      <c r="R14" s="606"/>
      <c r="S14" s="605">
        <v>165490.913</v>
      </c>
      <c r="T14" s="605">
        <v>12613</v>
      </c>
      <c r="U14" s="605">
        <v>-258</v>
      </c>
      <c r="V14" s="605">
        <v>-1561</v>
      </c>
      <c r="W14" s="605">
        <v>1561</v>
      </c>
      <c r="X14" s="605">
        <v>-1366</v>
      </c>
      <c r="Y14" s="605">
        <v>0</v>
      </c>
      <c r="Z14" s="605">
        <v>-1109</v>
      </c>
      <c r="AA14" s="605">
        <v>758</v>
      </c>
      <c r="AB14" s="605">
        <v>-1975</v>
      </c>
      <c r="AC14" s="605">
        <v>176128.913</v>
      </c>
      <c r="AD14" s="605">
        <v>5312.7749999999942</v>
      </c>
      <c r="AE14" s="605">
        <v>3337.7749999999942</v>
      </c>
      <c r="AF14" s="607">
        <v>3.3167915836304664E-2</v>
      </c>
      <c r="AG14" s="607">
        <v>1.931681820395207E-2</v>
      </c>
      <c r="AH14" s="614"/>
      <c r="AI14" s="614"/>
      <c r="AJ14" s="614"/>
      <c r="AK14" s="614"/>
      <c r="AM14" s="615"/>
    </row>
    <row r="15" spans="1:48">
      <c r="A15" s="589">
        <f t="shared" si="0"/>
        <v>7</v>
      </c>
      <c r="B15" s="589">
        <v>29</v>
      </c>
      <c r="C15" s="604">
        <v>16475.530158172358</v>
      </c>
      <c r="D15" s="605">
        <v>1290.5440000000001</v>
      </c>
      <c r="E15" s="605">
        <v>2</v>
      </c>
      <c r="F15" s="605">
        <v>-23</v>
      </c>
      <c r="G15" s="605">
        <v>55</v>
      </c>
      <c r="H15" s="605">
        <v>13</v>
      </c>
      <c r="I15" s="605">
        <v>-1</v>
      </c>
      <c r="J15" s="605">
        <v>38</v>
      </c>
      <c r="K15" s="605">
        <v>13</v>
      </c>
      <c r="L15" s="605">
        <v>-13</v>
      </c>
      <c r="M15" s="605">
        <v>0</v>
      </c>
      <c r="N15" s="605">
        <v>-2</v>
      </c>
      <c r="O15" s="605">
        <v>-122</v>
      </c>
      <c r="P15" s="605">
        <v>-40</v>
      </c>
      <c r="Q15" s="605">
        <v>1250.5440000000001</v>
      </c>
      <c r="R15" s="606"/>
      <c r="S15" s="605">
        <v>1333.39</v>
      </c>
      <c r="T15" s="605">
        <v>-40</v>
      </c>
      <c r="U15" s="605">
        <v>-2</v>
      </c>
      <c r="V15" s="605">
        <v>-13</v>
      </c>
      <c r="W15" s="605">
        <v>13</v>
      </c>
      <c r="X15" s="605">
        <v>2</v>
      </c>
      <c r="Y15" s="605">
        <v>0</v>
      </c>
      <c r="Z15" s="605">
        <v>-11</v>
      </c>
      <c r="AA15" s="605">
        <v>-1</v>
      </c>
      <c r="AB15" s="605">
        <v>-12</v>
      </c>
      <c r="AC15" s="605">
        <v>1281.3900000000001</v>
      </c>
      <c r="AD15" s="605">
        <v>42.846000000000004</v>
      </c>
      <c r="AE15" s="605">
        <v>30.846000000000004</v>
      </c>
      <c r="AF15" s="607">
        <v>3.3199952888084402E-2</v>
      </c>
      <c r="AG15" s="607">
        <v>2.4666065328369093E-2</v>
      </c>
      <c r="AH15" s="614"/>
      <c r="AI15" s="614"/>
      <c r="AJ15" s="614"/>
      <c r="AK15" s="614"/>
      <c r="AM15" s="615"/>
    </row>
    <row r="16" spans="1:48">
      <c r="A16" s="589">
        <f t="shared" si="0"/>
        <v>8</v>
      </c>
      <c r="B16" s="588" t="s">
        <v>498</v>
      </c>
      <c r="C16" s="611">
        <v>7644747.2004553629</v>
      </c>
      <c r="D16" s="612">
        <v>694217.473</v>
      </c>
      <c r="E16" s="612">
        <v>965</v>
      </c>
      <c r="F16" s="612">
        <v>-13281</v>
      </c>
      <c r="G16" s="612">
        <v>32731</v>
      </c>
      <c r="H16" s="612">
        <v>7180</v>
      </c>
      <c r="I16" s="612">
        <v>-574</v>
      </c>
      <c r="J16" s="612">
        <v>18416</v>
      </c>
      <c r="K16" s="612">
        <v>7141</v>
      </c>
      <c r="L16" s="612">
        <v>-7141</v>
      </c>
      <c r="M16" s="612">
        <v>0</v>
      </c>
      <c r="N16" s="612">
        <v>8016</v>
      </c>
      <c r="O16" s="612">
        <v>-3177</v>
      </c>
      <c r="P16" s="612">
        <v>50276</v>
      </c>
      <c r="Q16" s="612">
        <v>744493.473</v>
      </c>
      <c r="R16" s="606"/>
      <c r="S16" s="612">
        <v>720152.30299999996</v>
      </c>
      <c r="T16" s="612">
        <v>50276</v>
      </c>
      <c r="U16" s="612">
        <v>-965</v>
      </c>
      <c r="V16" s="612">
        <v>-7141</v>
      </c>
      <c r="W16" s="612">
        <v>7141</v>
      </c>
      <c r="X16" s="612">
        <v>-8016</v>
      </c>
      <c r="Y16" s="612">
        <v>0</v>
      </c>
      <c r="Z16" s="612">
        <v>-5045</v>
      </c>
      <c r="AA16" s="612">
        <v>4399</v>
      </c>
      <c r="AB16" s="612">
        <v>-9627</v>
      </c>
      <c r="AC16" s="612">
        <v>760801.30299999996</v>
      </c>
      <c r="AD16" s="612">
        <v>25934.829999999969</v>
      </c>
      <c r="AE16" s="612">
        <v>16307.829999999967</v>
      </c>
      <c r="AF16" s="613">
        <v>3.7358365366294909E-2</v>
      </c>
      <c r="AG16" s="613">
        <v>2.1904597678051058E-2</v>
      </c>
      <c r="AH16" s="614"/>
      <c r="AI16" s="614"/>
      <c r="AJ16" s="614"/>
      <c r="AK16" s="614"/>
      <c r="AM16" s="615"/>
    </row>
    <row r="17" spans="1:39">
      <c r="A17" s="589">
        <f t="shared" si="0"/>
        <v>9</v>
      </c>
      <c r="B17" s="589"/>
      <c r="C17" s="604"/>
      <c r="D17" s="605"/>
      <c r="E17" s="605"/>
      <c r="F17" s="605"/>
      <c r="G17" s="605"/>
      <c r="H17" s="605"/>
      <c r="I17" s="605"/>
      <c r="J17" s="605"/>
      <c r="K17" s="605"/>
      <c r="L17" s="605"/>
      <c r="M17" s="605"/>
      <c r="N17" s="605"/>
      <c r="O17" s="605"/>
      <c r="P17" s="605"/>
      <c r="Q17" s="605"/>
      <c r="R17" s="606"/>
      <c r="S17" s="605"/>
      <c r="T17" s="605"/>
      <c r="U17" s="605"/>
      <c r="V17" s="605"/>
      <c r="W17" s="605"/>
      <c r="X17" s="605"/>
      <c r="Y17" s="605"/>
      <c r="Z17" s="605"/>
      <c r="AA17" s="605"/>
      <c r="AB17" s="605"/>
      <c r="AC17" s="605"/>
      <c r="AD17" s="605"/>
      <c r="AE17" s="605"/>
      <c r="AF17" s="607"/>
      <c r="AG17" s="607"/>
      <c r="AI17" s="614"/>
      <c r="AJ17" s="614"/>
      <c r="AM17" s="615"/>
    </row>
    <row r="18" spans="1:39">
      <c r="A18" s="589">
        <f t="shared" si="0"/>
        <v>10</v>
      </c>
      <c r="B18" s="589" t="s">
        <v>499</v>
      </c>
      <c r="C18" s="604">
        <v>1407595.3481703061</v>
      </c>
      <c r="D18" s="605">
        <v>113234.14599999999</v>
      </c>
      <c r="E18" s="605">
        <v>169</v>
      </c>
      <c r="F18" s="605">
        <v>-2311</v>
      </c>
      <c r="G18" s="605">
        <v>5702</v>
      </c>
      <c r="H18" s="605">
        <v>1170</v>
      </c>
      <c r="I18" s="605">
        <v>-100</v>
      </c>
      <c r="J18" s="605">
        <v>2981</v>
      </c>
      <c r="K18" s="605">
        <v>1109</v>
      </c>
      <c r="L18" s="605">
        <v>-1109</v>
      </c>
      <c r="M18" s="605">
        <v>0</v>
      </c>
      <c r="N18" s="605">
        <v>2473</v>
      </c>
      <c r="O18" s="605">
        <v>-226</v>
      </c>
      <c r="P18" s="605">
        <v>9858</v>
      </c>
      <c r="Q18" s="605">
        <v>123092.14599999999</v>
      </c>
      <c r="R18" s="606"/>
      <c r="S18" s="605">
        <v>118241.007</v>
      </c>
      <c r="T18" s="605">
        <v>9858</v>
      </c>
      <c r="U18" s="605">
        <v>-169</v>
      </c>
      <c r="V18" s="605">
        <v>-1109</v>
      </c>
      <c r="W18" s="605">
        <v>1109</v>
      </c>
      <c r="X18" s="605">
        <v>-2473</v>
      </c>
      <c r="Y18" s="605">
        <v>0</v>
      </c>
      <c r="Z18" s="605">
        <v>-835</v>
      </c>
      <c r="AA18" s="605">
        <v>1500</v>
      </c>
      <c r="AB18" s="605">
        <v>-1977</v>
      </c>
      <c r="AC18" s="605">
        <v>126122.007</v>
      </c>
      <c r="AD18" s="605">
        <v>5006.8610000000044</v>
      </c>
      <c r="AE18" s="605">
        <v>3029.8610000000044</v>
      </c>
      <c r="AF18" s="607">
        <v>4.4216883129935068E-2</v>
      </c>
      <c r="AG18" s="607">
        <v>2.4614576140381893E-2</v>
      </c>
      <c r="AH18" s="614"/>
      <c r="AI18" s="618">
        <f>+AE18+AE19</f>
        <v>3044.6380000000045</v>
      </c>
      <c r="AJ18" s="618">
        <f>+Q18+Q19</f>
        <v>123346.16099999999</v>
      </c>
      <c r="AK18" s="619">
        <f>+AI18/AJ18</f>
        <v>2.4683686750494038E-2</v>
      </c>
      <c r="AM18" s="615"/>
    </row>
    <row r="19" spans="1:39">
      <c r="A19" s="589">
        <f t="shared" si="0"/>
        <v>11</v>
      </c>
      <c r="B19" s="589">
        <v>35</v>
      </c>
      <c r="C19" s="604">
        <v>4443.66</v>
      </c>
      <c r="D19" s="605">
        <v>268.01499999999999</v>
      </c>
      <c r="E19" s="605">
        <v>0</v>
      </c>
      <c r="F19" s="605">
        <v>-6</v>
      </c>
      <c r="G19" s="605">
        <v>14</v>
      </c>
      <c r="H19" s="605">
        <v>3</v>
      </c>
      <c r="I19" s="605">
        <v>0</v>
      </c>
      <c r="J19" s="605">
        <v>9</v>
      </c>
      <c r="K19" s="605">
        <v>6</v>
      </c>
      <c r="L19" s="605">
        <v>-6</v>
      </c>
      <c r="M19" s="605">
        <v>0</v>
      </c>
      <c r="N19" s="605">
        <v>-1</v>
      </c>
      <c r="O19" s="605">
        <v>-33</v>
      </c>
      <c r="P19" s="605">
        <v>-14</v>
      </c>
      <c r="Q19" s="605">
        <v>254.01499999999999</v>
      </c>
      <c r="R19" s="606"/>
      <c r="S19" s="605">
        <v>285.79199999999997</v>
      </c>
      <c r="T19" s="605">
        <v>-14</v>
      </c>
      <c r="U19" s="605">
        <v>0</v>
      </c>
      <c r="V19" s="605">
        <v>-6</v>
      </c>
      <c r="W19" s="605">
        <v>6</v>
      </c>
      <c r="X19" s="605">
        <v>1</v>
      </c>
      <c r="Y19" s="605">
        <v>0</v>
      </c>
      <c r="Z19" s="605">
        <v>-4</v>
      </c>
      <c r="AA19" s="605">
        <v>0</v>
      </c>
      <c r="AB19" s="605">
        <v>-3</v>
      </c>
      <c r="AC19" s="605">
        <v>268.79199999999997</v>
      </c>
      <c r="AD19" s="605">
        <v>17.776999999999987</v>
      </c>
      <c r="AE19" s="605">
        <v>14.776999999999987</v>
      </c>
      <c r="AF19" s="607">
        <v>6.63283771430703E-2</v>
      </c>
      <c r="AG19" s="607">
        <v>5.8173729897840629E-2</v>
      </c>
      <c r="AH19" s="614"/>
      <c r="AI19" s="614"/>
      <c r="AJ19" s="614"/>
      <c r="AK19" s="614"/>
      <c r="AM19" s="615"/>
    </row>
    <row r="20" spans="1:39">
      <c r="A20" s="589">
        <f t="shared" si="0"/>
        <v>12</v>
      </c>
      <c r="B20" s="589">
        <v>43</v>
      </c>
      <c r="C20" s="604">
        <v>123102.08801083639</v>
      </c>
      <c r="D20" s="605">
        <v>10721.509</v>
      </c>
      <c r="E20" s="605">
        <v>12</v>
      </c>
      <c r="F20" s="605">
        <v>-168</v>
      </c>
      <c r="G20" s="605">
        <v>414</v>
      </c>
      <c r="H20" s="605">
        <v>110</v>
      </c>
      <c r="I20" s="605">
        <v>-7</v>
      </c>
      <c r="J20" s="605">
        <v>371</v>
      </c>
      <c r="K20" s="605">
        <v>162</v>
      </c>
      <c r="L20" s="605">
        <v>-162</v>
      </c>
      <c r="M20" s="605">
        <v>0</v>
      </c>
      <c r="N20" s="605">
        <v>-15</v>
      </c>
      <c r="O20" s="605">
        <v>0</v>
      </c>
      <c r="P20" s="605">
        <v>717</v>
      </c>
      <c r="Q20" s="605">
        <v>11438.509</v>
      </c>
      <c r="R20" s="606"/>
      <c r="S20" s="605">
        <v>11195.564</v>
      </c>
      <c r="T20" s="605">
        <v>717</v>
      </c>
      <c r="U20" s="605">
        <v>-12</v>
      </c>
      <c r="V20" s="605">
        <v>-162</v>
      </c>
      <c r="W20" s="605">
        <v>162</v>
      </c>
      <c r="X20" s="605">
        <v>15</v>
      </c>
      <c r="Y20" s="605">
        <v>0</v>
      </c>
      <c r="Z20" s="605">
        <v>-103</v>
      </c>
      <c r="AA20" s="605">
        <v>-9</v>
      </c>
      <c r="AB20" s="605">
        <v>-109</v>
      </c>
      <c r="AC20" s="605">
        <v>11803.564</v>
      </c>
      <c r="AD20" s="605">
        <v>474.05500000000029</v>
      </c>
      <c r="AE20" s="605">
        <v>365.05500000000029</v>
      </c>
      <c r="AF20" s="607">
        <v>4.421532454060341E-2</v>
      </c>
      <c r="AG20" s="607">
        <v>3.1914561591899808E-2</v>
      </c>
      <c r="AH20" s="614"/>
      <c r="AI20" s="614"/>
      <c r="AJ20" s="614"/>
      <c r="AK20" s="614"/>
      <c r="AM20" s="615"/>
    </row>
    <row r="21" spans="1:39">
      <c r="A21" s="589">
        <f t="shared" si="0"/>
        <v>13</v>
      </c>
      <c r="B21" s="588" t="s">
        <v>500</v>
      </c>
      <c r="C21" s="611">
        <v>1535141.0961811424</v>
      </c>
      <c r="D21" s="612">
        <v>124223.67</v>
      </c>
      <c r="E21" s="612">
        <v>181</v>
      </c>
      <c r="F21" s="612">
        <v>-2485</v>
      </c>
      <c r="G21" s="612">
        <v>6130</v>
      </c>
      <c r="H21" s="612">
        <v>1283</v>
      </c>
      <c r="I21" s="612">
        <v>-107</v>
      </c>
      <c r="J21" s="612">
        <v>3361</v>
      </c>
      <c r="K21" s="612">
        <v>1277</v>
      </c>
      <c r="L21" s="612">
        <v>-1277</v>
      </c>
      <c r="M21" s="612">
        <v>0</v>
      </c>
      <c r="N21" s="612">
        <v>2457</v>
      </c>
      <c r="O21" s="612">
        <v>-259</v>
      </c>
      <c r="P21" s="612">
        <v>10561</v>
      </c>
      <c r="Q21" s="612">
        <v>134784.66999999998</v>
      </c>
      <c r="R21" s="606"/>
      <c r="S21" s="612">
        <v>129722.363</v>
      </c>
      <c r="T21" s="612">
        <v>10561</v>
      </c>
      <c r="U21" s="612">
        <v>-181</v>
      </c>
      <c r="V21" s="612">
        <v>-1277</v>
      </c>
      <c r="W21" s="612">
        <v>1277</v>
      </c>
      <c r="X21" s="612">
        <v>-2457</v>
      </c>
      <c r="Y21" s="612">
        <v>0</v>
      </c>
      <c r="Z21" s="612">
        <v>-942</v>
      </c>
      <c r="AA21" s="612">
        <v>1491</v>
      </c>
      <c r="AB21" s="612">
        <v>-2089</v>
      </c>
      <c r="AC21" s="612">
        <v>138194.36300000001</v>
      </c>
      <c r="AD21" s="612">
        <v>5498.6930000000048</v>
      </c>
      <c r="AE21" s="612">
        <v>3409.6930000000048</v>
      </c>
      <c r="AF21" s="613">
        <v>4.4264454592268965E-2</v>
      </c>
      <c r="AG21" s="613">
        <v>2.5297335372041978E-2</v>
      </c>
      <c r="AH21" s="614"/>
      <c r="AI21" s="614"/>
      <c r="AJ21" s="614"/>
      <c r="AK21" s="614"/>
      <c r="AM21" s="615"/>
    </row>
    <row r="22" spans="1:39">
      <c r="A22" s="589">
        <f t="shared" si="0"/>
        <v>14</v>
      </c>
      <c r="B22" s="589"/>
      <c r="C22" s="604"/>
      <c r="D22" s="605"/>
      <c r="E22" s="605"/>
      <c r="F22" s="605"/>
      <c r="G22" s="605"/>
      <c r="H22" s="605"/>
      <c r="I22" s="605"/>
      <c r="J22" s="605"/>
      <c r="K22" s="605"/>
      <c r="L22" s="605"/>
      <c r="M22" s="605"/>
      <c r="N22" s="605"/>
      <c r="O22" s="605"/>
      <c r="P22" s="605"/>
      <c r="Q22" s="605"/>
      <c r="R22" s="606"/>
      <c r="S22" s="605"/>
      <c r="T22" s="605"/>
      <c r="U22" s="605"/>
      <c r="V22" s="605"/>
      <c r="W22" s="605"/>
      <c r="X22" s="605"/>
      <c r="Y22" s="605"/>
      <c r="Z22" s="605"/>
      <c r="AA22" s="605"/>
      <c r="AB22" s="605"/>
      <c r="AC22" s="605"/>
      <c r="AD22" s="605"/>
      <c r="AE22" s="605"/>
      <c r="AF22" s="607"/>
      <c r="AG22" s="607"/>
      <c r="AM22" s="615"/>
    </row>
    <row r="23" spans="1:39">
      <c r="A23" s="589">
        <f t="shared" si="0"/>
        <v>15</v>
      </c>
      <c r="B23" s="589">
        <v>46</v>
      </c>
      <c r="C23" s="604">
        <v>78351.491999999998</v>
      </c>
      <c r="D23" s="605">
        <v>5190.4359999999997</v>
      </c>
      <c r="E23" s="605">
        <v>41</v>
      </c>
      <c r="F23" s="605">
        <v>-81</v>
      </c>
      <c r="G23" s="605">
        <v>200</v>
      </c>
      <c r="H23" s="605">
        <v>54</v>
      </c>
      <c r="I23" s="605">
        <v>-4</v>
      </c>
      <c r="J23" s="605">
        <v>131</v>
      </c>
      <c r="K23" s="605">
        <v>52</v>
      </c>
      <c r="L23" s="605">
        <v>-52</v>
      </c>
      <c r="M23" s="605">
        <v>0</v>
      </c>
      <c r="N23" s="605">
        <v>0</v>
      </c>
      <c r="O23" s="605">
        <v>0</v>
      </c>
      <c r="P23" s="605">
        <v>341</v>
      </c>
      <c r="Q23" s="605">
        <v>5531.4359999999997</v>
      </c>
      <c r="R23" s="606"/>
      <c r="S23" s="605">
        <v>5363.6109999999999</v>
      </c>
      <c r="T23" s="605">
        <v>341</v>
      </c>
      <c r="U23" s="605">
        <v>-41</v>
      </c>
      <c r="V23" s="605">
        <v>-52</v>
      </c>
      <c r="W23" s="605">
        <v>52</v>
      </c>
      <c r="X23" s="605">
        <v>0</v>
      </c>
      <c r="Y23" s="605">
        <v>0</v>
      </c>
      <c r="Z23" s="605">
        <v>-35</v>
      </c>
      <c r="AA23" s="605">
        <v>0</v>
      </c>
      <c r="AB23" s="605">
        <v>-76</v>
      </c>
      <c r="AC23" s="605">
        <v>5628.6109999999999</v>
      </c>
      <c r="AD23" s="605">
        <v>173.17500000000018</v>
      </c>
      <c r="AE23" s="605">
        <v>97.175000000000182</v>
      </c>
      <c r="AF23" s="607">
        <v>3.3364249169048649E-2</v>
      </c>
      <c r="AG23" s="607">
        <v>1.7567770828406978E-2</v>
      </c>
      <c r="AH23" s="614"/>
      <c r="AI23" s="614"/>
      <c r="AJ23" s="614"/>
      <c r="AK23" s="614"/>
      <c r="AM23" s="615"/>
    </row>
    <row r="24" spans="1:39">
      <c r="A24" s="589">
        <f t="shared" si="0"/>
        <v>16</v>
      </c>
      <c r="B24" s="589">
        <v>49</v>
      </c>
      <c r="C24" s="604">
        <v>542259.32140199991</v>
      </c>
      <c r="D24" s="605">
        <v>34937.811999999998</v>
      </c>
      <c r="E24" s="605">
        <v>302</v>
      </c>
      <c r="F24" s="605">
        <v>-882</v>
      </c>
      <c r="G24" s="605">
        <v>2169</v>
      </c>
      <c r="H24" s="605">
        <v>364</v>
      </c>
      <c r="I24" s="605">
        <v>-38</v>
      </c>
      <c r="J24" s="605">
        <v>910</v>
      </c>
      <c r="K24" s="605">
        <v>342</v>
      </c>
      <c r="L24" s="605">
        <v>-342</v>
      </c>
      <c r="M24" s="605">
        <v>0</v>
      </c>
      <c r="N24" s="605">
        <v>0</v>
      </c>
      <c r="O24" s="605">
        <v>0</v>
      </c>
      <c r="P24" s="605">
        <v>2825</v>
      </c>
      <c r="Q24" s="605">
        <v>37762.811999999998</v>
      </c>
      <c r="R24" s="606"/>
      <c r="S24" s="605">
        <v>36095.392999999996</v>
      </c>
      <c r="T24" s="605">
        <v>2825</v>
      </c>
      <c r="U24" s="605">
        <v>-302</v>
      </c>
      <c r="V24" s="605">
        <v>-342</v>
      </c>
      <c r="W24" s="605">
        <v>342</v>
      </c>
      <c r="X24" s="605">
        <v>0</v>
      </c>
      <c r="Y24" s="605">
        <v>0</v>
      </c>
      <c r="Z24" s="605">
        <v>-242</v>
      </c>
      <c r="AA24" s="605">
        <v>0</v>
      </c>
      <c r="AB24" s="605">
        <v>-544</v>
      </c>
      <c r="AC24" s="605">
        <v>38376.392999999996</v>
      </c>
      <c r="AD24" s="605">
        <v>1157.5809999999983</v>
      </c>
      <c r="AE24" s="605">
        <v>613.58099999999831</v>
      </c>
      <c r="AF24" s="607">
        <v>3.3132612883714593E-2</v>
      </c>
      <c r="AG24" s="607">
        <v>1.6248286806607472E-2</v>
      </c>
      <c r="AH24" s="614"/>
      <c r="AI24" s="614"/>
      <c r="AJ24" s="614"/>
      <c r="AK24" s="614"/>
      <c r="AM24" s="615"/>
    </row>
    <row r="25" spans="1:39">
      <c r="A25" s="589">
        <f t="shared" si="0"/>
        <v>17</v>
      </c>
      <c r="B25" s="589" t="s">
        <v>319</v>
      </c>
      <c r="C25" s="611">
        <v>620610.81340199988</v>
      </c>
      <c r="D25" s="612">
        <v>40128.248</v>
      </c>
      <c r="E25" s="612">
        <v>343</v>
      </c>
      <c r="F25" s="612">
        <v>-963</v>
      </c>
      <c r="G25" s="612">
        <v>2369</v>
      </c>
      <c r="H25" s="612">
        <v>418</v>
      </c>
      <c r="I25" s="612">
        <v>-42</v>
      </c>
      <c r="J25" s="612">
        <v>1041</v>
      </c>
      <c r="K25" s="612">
        <v>394</v>
      </c>
      <c r="L25" s="612">
        <v>-394</v>
      </c>
      <c r="M25" s="612">
        <v>0</v>
      </c>
      <c r="N25" s="612">
        <v>0</v>
      </c>
      <c r="O25" s="612">
        <v>0</v>
      </c>
      <c r="P25" s="612">
        <v>3166</v>
      </c>
      <c r="Q25" s="612">
        <v>43294.248</v>
      </c>
      <c r="R25" s="606"/>
      <c r="S25" s="612">
        <v>41459.003999999994</v>
      </c>
      <c r="T25" s="612">
        <v>3166</v>
      </c>
      <c r="U25" s="612">
        <v>-343</v>
      </c>
      <c r="V25" s="612">
        <v>-394</v>
      </c>
      <c r="W25" s="612">
        <v>394</v>
      </c>
      <c r="X25" s="612">
        <v>0</v>
      </c>
      <c r="Y25" s="612">
        <v>0</v>
      </c>
      <c r="Z25" s="612">
        <v>-277</v>
      </c>
      <c r="AA25" s="612">
        <v>0</v>
      </c>
      <c r="AB25" s="612">
        <v>-620</v>
      </c>
      <c r="AC25" s="612">
        <v>44005.003999999994</v>
      </c>
      <c r="AD25" s="612">
        <v>1330.7559999999985</v>
      </c>
      <c r="AE25" s="612">
        <v>710.75599999999849</v>
      </c>
      <c r="AF25" s="613">
        <v>3.3162574154745023E-2</v>
      </c>
      <c r="AG25" s="613">
        <v>1.641686904920946E-2</v>
      </c>
      <c r="AH25" s="614"/>
      <c r="AI25" s="614"/>
      <c r="AJ25" s="614"/>
      <c r="AK25" s="614"/>
      <c r="AM25" s="615"/>
    </row>
    <row r="26" spans="1:39">
      <c r="A26" s="589">
        <f t="shared" si="0"/>
        <v>18</v>
      </c>
      <c r="B26" s="589"/>
      <c r="C26" s="604"/>
      <c r="D26" s="605"/>
      <c r="E26" s="605"/>
      <c r="F26" s="605"/>
      <c r="G26" s="605"/>
      <c r="H26" s="605"/>
      <c r="I26" s="605"/>
      <c r="J26" s="605"/>
      <c r="K26" s="605"/>
      <c r="L26" s="605"/>
      <c r="M26" s="605"/>
      <c r="N26" s="605"/>
      <c r="O26" s="605"/>
      <c r="P26" s="605"/>
      <c r="Q26" s="605"/>
      <c r="R26" s="606"/>
      <c r="S26" s="605"/>
      <c r="T26" s="605"/>
      <c r="U26" s="605"/>
      <c r="V26" s="605"/>
      <c r="W26" s="605"/>
      <c r="X26" s="605"/>
      <c r="Y26" s="605"/>
      <c r="Z26" s="605"/>
      <c r="AA26" s="605"/>
      <c r="AB26" s="605"/>
      <c r="AC26" s="605"/>
      <c r="AD26" s="605"/>
      <c r="AE26" s="605"/>
      <c r="AF26" s="607"/>
      <c r="AG26" s="607"/>
      <c r="AM26" s="615"/>
    </row>
    <row r="27" spans="1:39">
      <c r="A27" s="589">
        <f t="shared" si="0"/>
        <v>19</v>
      </c>
      <c r="B27" s="589" t="s">
        <v>320</v>
      </c>
      <c r="C27" s="611">
        <v>69969.105296000009</v>
      </c>
      <c r="D27" s="612">
        <v>16457.504000000001</v>
      </c>
      <c r="E27" s="612">
        <v>49</v>
      </c>
      <c r="F27" s="612">
        <v>-142</v>
      </c>
      <c r="G27" s="612">
        <v>350</v>
      </c>
      <c r="H27" s="612">
        <v>168</v>
      </c>
      <c r="I27" s="612">
        <v>-6</v>
      </c>
      <c r="J27" s="612">
        <v>666</v>
      </c>
      <c r="K27" s="612">
        <v>245</v>
      </c>
      <c r="L27" s="612">
        <v>-245</v>
      </c>
      <c r="M27" s="612">
        <v>0</v>
      </c>
      <c r="N27" s="612">
        <v>0</v>
      </c>
      <c r="O27" s="612">
        <v>-44</v>
      </c>
      <c r="P27" s="612">
        <v>1041</v>
      </c>
      <c r="Q27" s="612">
        <v>17498.504000000001</v>
      </c>
      <c r="R27" s="606"/>
      <c r="S27" s="612">
        <v>17184.756000000001</v>
      </c>
      <c r="T27" s="612">
        <v>1041</v>
      </c>
      <c r="U27" s="612">
        <v>-49</v>
      </c>
      <c r="V27" s="612">
        <v>-245</v>
      </c>
      <c r="W27" s="612">
        <v>245</v>
      </c>
      <c r="X27" s="612">
        <v>0</v>
      </c>
      <c r="Y27" s="612">
        <v>0</v>
      </c>
      <c r="Z27" s="612">
        <v>-173</v>
      </c>
      <c r="AA27" s="612">
        <v>0</v>
      </c>
      <c r="AB27" s="612">
        <v>-222</v>
      </c>
      <c r="AC27" s="612">
        <v>18003.756000000001</v>
      </c>
      <c r="AD27" s="612">
        <v>727.25200000000041</v>
      </c>
      <c r="AE27" s="612">
        <v>505.25200000000041</v>
      </c>
      <c r="AF27" s="613">
        <v>4.4189690004024937E-2</v>
      </c>
      <c r="AG27" s="613">
        <v>2.8874011172612263E-2</v>
      </c>
      <c r="AH27" s="614"/>
      <c r="AI27" s="614"/>
      <c r="AJ27" s="614"/>
      <c r="AK27" s="614"/>
      <c r="AM27" s="615"/>
    </row>
    <row r="28" spans="1:39">
      <c r="A28" s="589">
        <f t="shared" si="0"/>
        <v>20</v>
      </c>
      <c r="B28" s="589"/>
      <c r="C28" s="604"/>
      <c r="D28" s="605"/>
      <c r="E28" s="605"/>
      <c r="F28" s="605"/>
      <c r="G28" s="605"/>
      <c r="H28" s="605"/>
      <c r="I28" s="605"/>
      <c r="J28" s="605"/>
      <c r="K28" s="605"/>
      <c r="L28" s="605"/>
      <c r="M28" s="605"/>
      <c r="N28" s="605"/>
      <c r="O28" s="605"/>
      <c r="P28" s="605"/>
      <c r="Q28" s="605"/>
      <c r="R28" s="606"/>
      <c r="S28" s="605"/>
      <c r="T28" s="605"/>
      <c r="U28" s="605"/>
      <c r="V28" s="605"/>
      <c r="W28" s="605"/>
      <c r="X28" s="605"/>
      <c r="Y28" s="605"/>
      <c r="Z28" s="605"/>
      <c r="AA28" s="605"/>
      <c r="AB28" s="605"/>
      <c r="AC28" s="605"/>
      <c r="AD28" s="605"/>
      <c r="AE28" s="605"/>
      <c r="AF28" s="607"/>
      <c r="AG28" s="607"/>
      <c r="AM28" s="615"/>
    </row>
    <row r="29" spans="1:39">
      <c r="A29" s="589">
        <f t="shared" si="0"/>
        <v>21</v>
      </c>
      <c r="B29" s="588" t="s">
        <v>321</v>
      </c>
      <c r="C29" s="604">
        <v>2028727.0061700002</v>
      </c>
      <c r="D29" s="605">
        <v>10114.356</v>
      </c>
      <c r="E29" s="605">
        <v>0</v>
      </c>
      <c r="F29" s="605">
        <v>0</v>
      </c>
      <c r="G29" s="605">
        <v>2124</v>
      </c>
      <c r="H29" s="605">
        <v>87</v>
      </c>
      <c r="I29" s="605">
        <v>0</v>
      </c>
      <c r="J29" s="605">
        <v>51</v>
      </c>
      <c r="K29" s="605">
        <v>8</v>
      </c>
      <c r="L29" s="605">
        <v>-8</v>
      </c>
      <c r="M29" s="605">
        <v>0</v>
      </c>
      <c r="N29" s="605">
        <v>0</v>
      </c>
      <c r="O29" s="605">
        <v>0</v>
      </c>
      <c r="P29" s="605">
        <v>2262</v>
      </c>
      <c r="Q29" s="605">
        <v>12376.356</v>
      </c>
      <c r="R29" s="606"/>
      <c r="S29" s="605">
        <v>10188.517</v>
      </c>
      <c r="T29" s="605">
        <v>2262</v>
      </c>
      <c r="U29" s="605">
        <v>0</v>
      </c>
      <c r="V29" s="605">
        <v>-8</v>
      </c>
      <c r="W29" s="605">
        <v>8</v>
      </c>
      <c r="X29" s="605">
        <v>0</v>
      </c>
      <c r="Y29" s="605">
        <v>0</v>
      </c>
      <c r="Z29" s="605">
        <v>-10</v>
      </c>
      <c r="AA29" s="605">
        <v>0</v>
      </c>
      <c r="AB29" s="605">
        <v>-10</v>
      </c>
      <c r="AC29" s="605">
        <v>12440.517</v>
      </c>
      <c r="AD29" s="605">
        <v>74.161000000000058</v>
      </c>
      <c r="AE29" s="605">
        <v>64.161000000000058</v>
      </c>
      <c r="AF29" s="607">
        <v>7.3322513069542005E-3</v>
      </c>
      <c r="AG29" s="607">
        <v>5.1841592145539491E-3</v>
      </c>
      <c r="AI29" s="618"/>
      <c r="AJ29" s="618"/>
      <c r="AK29" s="619"/>
      <c r="AM29" s="615"/>
    </row>
    <row r="30" spans="1:39">
      <c r="A30" s="589">
        <f t="shared" si="0"/>
        <v>22</v>
      </c>
      <c r="B30" s="588" t="s">
        <v>373</v>
      </c>
      <c r="C30" s="604">
        <v>335987.76400000002</v>
      </c>
      <c r="D30" s="605">
        <v>5493.9070000000002</v>
      </c>
      <c r="E30" s="605">
        <v>0</v>
      </c>
      <c r="F30" s="605">
        <v>0</v>
      </c>
      <c r="G30" s="605">
        <v>1379</v>
      </c>
      <c r="H30" s="605">
        <v>206</v>
      </c>
      <c r="I30" s="605">
        <v>0</v>
      </c>
      <c r="J30" s="605">
        <v>699</v>
      </c>
      <c r="K30" s="605">
        <v>204</v>
      </c>
      <c r="L30" s="605">
        <v>-204</v>
      </c>
      <c r="M30" s="605">
        <v>0</v>
      </c>
      <c r="N30" s="605">
        <v>972</v>
      </c>
      <c r="O30" s="605">
        <v>0</v>
      </c>
      <c r="P30" s="605">
        <v>3256</v>
      </c>
      <c r="Q30" s="605">
        <v>8749.9069999999992</v>
      </c>
      <c r="R30" s="606"/>
      <c r="S30" s="605">
        <v>4319.5734000000002</v>
      </c>
      <c r="T30" s="605">
        <v>3256</v>
      </c>
      <c r="U30" s="605">
        <v>0</v>
      </c>
      <c r="V30" s="605">
        <v>-204</v>
      </c>
      <c r="W30" s="605">
        <v>204</v>
      </c>
      <c r="X30" s="605">
        <v>-972</v>
      </c>
      <c r="Y30" s="605">
        <v>0</v>
      </c>
      <c r="Z30" s="605">
        <v>-94</v>
      </c>
      <c r="AA30" s="605">
        <v>972</v>
      </c>
      <c r="AB30" s="605">
        <v>-94</v>
      </c>
      <c r="AC30" s="605">
        <v>7481.5734000000002</v>
      </c>
      <c r="AD30" s="605">
        <v>-1174.3335999999999</v>
      </c>
      <c r="AE30" s="605">
        <v>-1268.333599999999</v>
      </c>
      <c r="AF30" s="607">
        <v>-0.21375199835017228</v>
      </c>
      <c r="AG30" s="607">
        <v>-0.1449539520820049</v>
      </c>
      <c r="AM30" s="615"/>
    </row>
    <row r="31" spans="1:39">
      <c r="A31" s="589">
        <f t="shared" si="0"/>
        <v>23</v>
      </c>
      <c r="B31" s="620" t="s">
        <v>501</v>
      </c>
      <c r="C31" s="611">
        <v>2364714.7701700004</v>
      </c>
      <c r="D31" s="612">
        <v>15608.262999999999</v>
      </c>
      <c r="E31" s="612">
        <v>0</v>
      </c>
      <c r="F31" s="612">
        <v>0</v>
      </c>
      <c r="G31" s="612">
        <v>3503</v>
      </c>
      <c r="H31" s="612">
        <v>293</v>
      </c>
      <c r="I31" s="612">
        <v>0</v>
      </c>
      <c r="J31" s="612">
        <v>750</v>
      </c>
      <c r="K31" s="612">
        <v>212</v>
      </c>
      <c r="L31" s="612">
        <v>-212</v>
      </c>
      <c r="M31" s="612">
        <v>0</v>
      </c>
      <c r="N31" s="612">
        <v>972</v>
      </c>
      <c r="O31" s="612">
        <v>0</v>
      </c>
      <c r="P31" s="612">
        <v>5518</v>
      </c>
      <c r="Q31" s="612">
        <v>21126.262999999999</v>
      </c>
      <c r="R31" s="606"/>
      <c r="S31" s="612">
        <v>14508.090400000001</v>
      </c>
      <c r="T31" s="612">
        <v>5518</v>
      </c>
      <c r="U31" s="612">
        <v>0</v>
      </c>
      <c r="V31" s="612">
        <v>-212</v>
      </c>
      <c r="W31" s="612">
        <v>212</v>
      </c>
      <c r="X31" s="612">
        <v>-972</v>
      </c>
      <c r="Y31" s="612">
        <v>0</v>
      </c>
      <c r="Z31" s="612">
        <v>-104</v>
      </c>
      <c r="AA31" s="612">
        <v>972</v>
      </c>
      <c r="AB31" s="612">
        <v>-104</v>
      </c>
      <c r="AC31" s="612">
        <v>19922.090400000001</v>
      </c>
      <c r="AD31" s="612">
        <v>-1100.1725999999999</v>
      </c>
      <c r="AE31" s="612">
        <v>-1204.172599999999</v>
      </c>
      <c r="AF31" s="613">
        <v>-7.0486549336079229E-2</v>
      </c>
      <c r="AG31" s="613">
        <v>-5.6998845465475796E-2</v>
      </c>
      <c r="AH31" s="614"/>
      <c r="AI31" s="614"/>
      <c r="AJ31" s="614"/>
      <c r="AK31" s="614"/>
      <c r="AM31" s="615"/>
    </row>
    <row r="32" spans="1:39">
      <c r="A32" s="589">
        <f t="shared" si="0"/>
        <v>24</v>
      </c>
      <c r="B32" s="588"/>
      <c r="C32" s="621"/>
      <c r="D32" s="622"/>
      <c r="E32" s="622"/>
      <c r="F32" s="622"/>
      <c r="G32" s="622"/>
      <c r="H32" s="622"/>
      <c r="I32" s="622"/>
      <c r="J32" s="622"/>
      <c r="K32" s="622"/>
      <c r="L32" s="622"/>
      <c r="M32" s="622"/>
      <c r="N32" s="622"/>
      <c r="O32" s="622"/>
      <c r="P32" s="622"/>
      <c r="Q32" s="622"/>
      <c r="R32" s="606"/>
      <c r="S32" s="622"/>
      <c r="T32" s="622"/>
      <c r="U32" s="622"/>
      <c r="V32" s="622"/>
      <c r="W32" s="622"/>
      <c r="X32" s="622"/>
      <c r="Y32" s="622"/>
      <c r="Z32" s="622"/>
      <c r="AA32" s="622"/>
      <c r="AB32" s="622"/>
      <c r="AC32" s="622"/>
      <c r="AD32" s="622"/>
      <c r="AE32" s="622"/>
      <c r="AF32" s="623"/>
      <c r="AG32" s="623"/>
      <c r="AH32" s="614"/>
      <c r="AI32" s="614"/>
      <c r="AJ32" s="614"/>
      <c r="AK32" s="614"/>
      <c r="AM32" s="615"/>
    </row>
    <row r="33" spans="1:54" ht="13" thickBot="1">
      <c r="A33" s="589">
        <f t="shared" si="0"/>
        <v>25</v>
      </c>
      <c r="B33" s="589" t="s">
        <v>31</v>
      </c>
      <c r="C33" s="624">
        <v>22893265.696041599</v>
      </c>
      <c r="D33" s="625">
        <v>2000257.6449999998</v>
      </c>
      <c r="E33" s="625">
        <v>3124</v>
      </c>
      <c r="F33" s="625">
        <v>-37047</v>
      </c>
      <c r="G33" s="625">
        <v>94739</v>
      </c>
      <c r="H33" s="625">
        <v>20725</v>
      </c>
      <c r="I33" s="625">
        <v>-1603</v>
      </c>
      <c r="J33" s="625">
        <v>58436</v>
      </c>
      <c r="K33" s="625">
        <v>25853</v>
      </c>
      <c r="L33" s="625">
        <v>-25853</v>
      </c>
      <c r="M33" s="625">
        <v>0</v>
      </c>
      <c r="N33" s="625">
        <v>19332</v>
      </c>
      <c r="O33" s="625">
        <v>-80997</v>
      </c>
      <c r="P33" s="625">
        <v>76709</v>
      </c>
      <c r="Q33" s="625">
        <v>2076966.6449999998</v>
      </c>
      <c r="R33" s="606"/>
      <c r="S33" s="625">
        <v>2081713.5163999998</v>
      </c>
      <c r="T33" s="625">
        <v>76709</v>
      </c>
      <c r="U33" s="625">
        <v>-3124</v>
      </c>
      <c r="V33" s="625">
        <v>-25853</v>
      </c>
      <c r="W33" s="625">
        <v>25853</v>
      </c>
      <c r="X33" s="625">
        <v>-19332</v>
      </c>
      <c r="Y33" s="625">
        <v>0</v>
      </c>
      <c r="Z33" s="625">
        <v>-15977</v>
      </c>
      <c r="AA33" s="625">
        <v>10827</v>
      </c>
      <c r="AB33" s="625">
        <v>-27606</v>
      </c>
      <c r="AC33" s="625">
        <v>2130816.5163999996</v>
      </c>
      <c r="AD33" s="625">
        <v>81455.871399999989</v>
      </c>
      <c r="AE33" s="625">
        <v>53849.871400000011</v>
      </c>
      <c r="AF33" s="626">
        <v>4.072268970130595E-2</v>
      </c>
      <c r="AG33" s="626">
        <v>2.5927171979211065E-2</v>
      </c>
      <c r="AH33" s="605"/>
      <c r="AI33" s="605"/>
      <c r="AJ33" s="605"/>
      <c r="AK33" s="614"/>
      <c r="AM33" s="615"/>
    </row>
    <row r="34" spans="1:54" ht="13" thickTop="1">
      <c r="A34" s="589">
        <f t="shared" si="0"/>
        <v>26</v>
      </c>
      <c r="B34" s="589"/>
      <c r="C34" s="627"/>
      <c r="D34" s="606"/>
      <c r="E34" s="606"/>
      <c r="F34" s="606"/>
      <c r="G34" s="606"/>
      <c r="H34" s="606"/>
      <c r="I34" s="606"/>
      <c r="J34" s="606"/>
      <c r="K34" s="606"/>
      <c r="L34" s="606"/>
      <c r="M34" s="606"/>
      <c r="N34" s="606"/>
      <c r="O34" s="606"/>
      <c r="P34" s="606"/>
      <c r="Q34" s="606"/>
      <c r="R34" s="606"/>
      <c r="S34" s="606"/>
      <c r="T34" s="606"/>
      <c r="U34" s="606"/>
      <c r="V34" s="606"/>
      <c r="W34" s="606"/>
      <c r="X34" s="606"/>
      <c r="Y34" s="606"/>
      <c r="Z34" s="606"/>
      <c r="AA34" s="606"/>
      <c r="AB34" s="606"/>
      <c r="AC34" s="606"/>
      <c r="AD34" s="606"/>
      <c r="AE34" s="606"/>
      <c r="AF34" s="628"/>
      <c r="AG34" s="628"/>
      <c r="AH34" s="605"/>
      <c r="AI34" s="605"/>
      <c r="AJ34" s="605"/>
      <c r="AK34" s="614"/>
      <c r="AM34" s="615"/>
    </row>
    <row r="35" spans="1:54">
      <c r="A35" s="589">
        <f t="shared" si="0"/>
        <v>27</v>
      </c>
      <c r="B35" s="589">
        <v>5</v>
      </c>
      <c r="C35" s="611">
        <v>7197.5754843382783</v>
      </c>
      <c r="D35" s="612">
        <v>328.327</v>
      </c>
      <c r="E35" s="612">
        <v>0</v>
      </c>
      <c r="F35" s="612">
        <v>0</v>
      </c>
      <c r="G35" s="612">
        <v>0</v>
      </c>
      <c r="H35" s="612">
        <v>0</v>
      </c>
      <c r="I35" s="612">
        <v>0</v>
      </c>
      <c r="J35" s="612">
        <v>0</v>
      </c>
      <c r="K35" s="612">
        <v>0</v>
      </c>
      <c r="L35" s="612">
        <v>0</v>
      </c>
      <c r="M35" s="612">
        <v>0</v>
      </c>
      <c r="N35" s="612">
        <v>0</v>
      </c>
      <c r="O35" s="612">
        <v>0</v>
      </c>
      <c r="P35" s="612">
        <v>0</v>
      </c>
      <c r="Q35" s="612">
        <v>328.327</v>
      </c>
      <c r="R35" s="606"/>
      <c r="S35" s="612">
        <v>684.00598800800526</v>
      </c>
      <c r="T35" s="612">
        <v>0</v>
      </c>
      <c r="U35" s="612">
        <v>0</v>
      </c>
      <c r="V35" s="612">
        <v>0</v>
      </c>
      <c r="W35" s="612">
        <v>0</v>
      </c>
      <c r="X35" s="612">
        <v>0</v>
      </c>
      <c r="Y35" s="612">
        <v>0</v>
      </c>
      <c r="Z35" s="612">
        <v>-5</v>
      </c>
      <c r="AA35" s="612">
        <v>0</v>
      </c>
      <c r="AB35" s="612">
        <v>-5</v>
      </c>
      <c r="AC35" s="612">
        <v>679.00598800800526</v>
      </c>
      <c r="AD35" s="612">
        <v>355.67898800800526</v>
      </c>
      <c r="AE35" s="612">
        <v>350.67898800800526</v>
      </c>
      <c r="AF35" s="613">
        <v>1.083307154172533</v>
      </c>
      <c r="AG35" s="613">
        <v>1.0680784340246317</v>
      </c>
      <c r="AH35" s="605"/>
      <c r="AI35" s="605"/>
      <c r="AJ35" s="605"/>
      <c r="AK35" s="614"/>
      <c r="AM35" s="615"/>
    </row>
    <row r="36" spans="1:54">
      <c r="A36" s="589">
        <f t="shared" si="0"/>
        <v>28</v>
      </c>
      <c r="B36" s="589"/>
      <c r="C36" s="627"/>
      <c r="D36" s="606"/>
      <c r="E36" s="606"/>
      <c r="F36" s="606"/>
      <c r="G36" s="606"/>
      <c r="H36" s="606"/>
      <c r="I36" s="606"/>
      <c r="J36" s="606"/>
      <c r="K36" s="606"/>
      <c r="L36" s="606"/>
      <c r="M36" s="606"/>
      <c r="N36" s="606"/>
      <c r="O36" s="606"/>
      <c r="P36" s="606"/>
      <c r="Q36" s="606"/>
      <c r="R36" s="606"/>
      <c r="S36" s="606"/>
      <c r="T36" s="606"/>
      <c r="U36" s="606"/>
      <c r="V36" s="606"/>
      <c r="W36" s="606"/>
      <c r="X36" s="606"/>
      <c r="Y36" s="606"/>
      <c r="Z36" s="606"/>
      <c r="AA36" s="606"/>
      <c r="AB36" s="606"/>
      <c r="AC36" s="606"/>
      <c r="AD36" s="606"/>
      <c r="AE36" s="606"/>
      <c r="AF36" s="628"/>
      <c r="AG36" s="628"/>
      <c r="AH36" s="605"/>
      <c r="AI36" s="605"/>
      <c r="AJ36" s="605"/>
      <c r="AK36" s="614"/>
      <c r="AM36" s="615"/>
    </row>
    <row r="37" spans="1:54" ht="13" thickBot="1">
      <c r="A37" s="589">
        <f t="shared" si="0"/>
        <v>29</v>
      </c>
      <c r="B37" s="589" t="s">
        <v>502</v>
      </c>
      <c r="C37" s="624">
        <v>22900463.271525938</v>
      </c>
      <c r="D37" s="625">
        <v>2000585.9719999998</v>
      </c>
      <c r="E37" s="625">
        <v>3124</v>
      </c>
      <c r="F37" s="625">
        <v>-37047</v>
      </c>
      <c r="G37" s="625">
        <v>94739</v>
      </c>
      <c r="H37" s="625">
        <v>20725</v>
      </c>
      <c r="I37" s="625">
        <v>-1603</v>
      </c>
      <c r="J37" s="625">
        <v>58436</v>
      </c>
      <c r="K37" s="625">
        <v>25853</v>
      </c>
      <c r="L37" s="625">
        <v>-25853</v>
      </c>
      <c r="M37" s="625">
        <v>0</v>
      </c>
      <c r="N37" s="625">
        <v>19332</v>
      </c>
      <c r="O37" s="625">
        <v>-80997</v>
      </c>
      <c r="P37" s="625">
        <v>76709</v>
      </c>
      <c r="Q37" s="625">
        <v>2077294.9719999998</v>
      </c>
      <c r="R37" s="606"/>
      <c r="S37" s="625">
        <v>2082397.522388008</v>
      </c>
      <c r="T37" s="625">
        <v>76709</v>
      </c>
      <c r="U37" s="625">
        <v>-3124</v>
      </c>
      <c r="V37" s="629">
        <v>-25853</v>
      </c>
      <c r="W37" s="629">
        <v>25853</v>
      </c>
      <c r="X37" s="625">
        <v>-19332</v>
      </c>
      <c r="Y37" s="625">
        <v>0</v>
      </c>
      <c r="Z37" s="625">
        <v>-15982</v>
      </c>
      <c r="AA37" s="625">
        <v>10827</v>
      </c>
      <c r="AB37" s="625">
        <v>-27611</v>
      </c>
      <c r="AC37" s="625">
        <v>2131495.5223880075</v>
      </c>
      <c r="AD37" s="625">
        <v>81811.550388007992</v>
      </c>
      <c r="AE37" s="625">
        <v>54200.550388008014</v>
      </c>
      <c r="AF37" s="626">
        <v>4.0893793884908838E-2</v>
      </c>
      <c r="AG37" s="626">
        <v>2.609188926877546E-2</v>
      </c>
      <c r="AH37" s="605"/>
      <c r="AI37" s="605"/>
      <c r="AJ37" s="605"/>
      <c r="AK37" s="614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  <c r="BA37"/>
      <c r="BB37"/>
    </row>
    <row r="38" spans="1:54" ht="13" thickTop="1">
      <c r="C38"/>
      <c r="D38" s="605"/>
      <c r="E38" s="605"/>
      <c r="F38" s="605"/>
      <c r="G38" s="605"/>
      <c r="H38" s="605"/>
      <c r="I38" s="605"/>
      <c r="J38" s="605"/>
      <c r="K38" s="605"/>
      <c r="L38" s="605"/>
      <c r="M38" s="605"/>
      <c r="N38" s="605"/>
      <c r="O38" s="605"/>
      <c r="P38" s="605"/>
      <c r="Q38" s="605"/>
      <c r="R38" s="606"/>
      <c r="S38" s="605"/>
      <c r="T38" s="605"/>
      <c r="U38" s="605"/>
      <c r="V38" s="605"/>
      <c r="W38" s="605"/>
      <c r="X38" s="605"/>
      <c r="Y38" s="605"/>
      <c r="Z38" s="605"/>
      <c r="AA38" s="605"/>
      <c r="AB38" s="605"/>
      <c r="AC38" s="605"/>
      <c r="AD38" s="605"/>
      <c r="AE38" s="605"/>
      <c r="AF38"/>
      <c r="AG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  <c r="BA38"/>
      <c r="BB38"/>
    </row>
    <row r="39" spans="1:54" ht="13" thickBot="1">
      <c r="C39" s="604">
        <v>22900463.271525934</v>
      </c>
      <c r="D39" s="605">
        <v>2000585.9720000001</v>
      </c>
      <c r="E39" s="605"/>
      <c r="F39" s="605"/>
      <c r="G39" s="605"/>
      <c r="H39" s="605"/>
      <c r="I39" s="605"/>
      <c r="J39" s="605"/>
      <c r="K39" s="605"/>
      <c r="L39" s="605"/>
      <c r="M39" s="605"/>
      <c r="N39" s="605"/>
      <c r="O39" s="605"/>
      <c r="P39" s="605"/>
      <c r="Q39" s="605"/>
      <c r="R39" s="605"/>
      <c r="S39" s="605">
        <v>2082397.5223880082</v>
      </c>
      <c r="T39" s="605"/>
      <c r="U39" s="605"/>
      <c r="V39" s="605"/>
      <c r="W39" s="605"/>
      <c r="X39" s="605"/>
      <c r="Y39" s="605"/>
      <c r="Z39" s="605"/>
      <c r="AA39" s="605"/>
      <c r="AB39" s="605"/>
      <c r="AC39" s="605"/>
      <c r="AD39" s="605"/>
      <c r="AE39" s="605"/>
      <c r="AF39"/>
      <c r="AG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  <c r="BA39"/>
      <c r="BB39"/>
    </row>
    <row r="40" spans="1:54" ht="13.5" thickBot="1">
      <c r="C40" s="604">
        <v>0</v>
      </c>
      <c r="D40" s="605"/>
      <c r="E40" s="605"/>
      <c r="F40" s="605"/>
      <c r="G40" s="605"/>
      <c r="H40" s="605"/>
      <c r="I40" s="605"/>
      <c r="J40" s="605"/>
      <c r="K40" s="605"/>
      <c r="L40" s="605"/>
      <c r="M40" s="605"/>
      <c r="N40" s="605"/>
      <c r="O40" s="605"/>
      <c r="P40" s="605"/>
      <c r="Q40" s="605"/>
      <c r="R40" s="605"/>
      <c r="S40" s="605"/>
      <c r="T40" s="605"/>
      <c r="U40" s="605"/>
      <c r="V40" s="605"/>
      <c r="W40" s="605"/>
      <c r="X40" s="605"/>
      <c r="Y40" s="630">
        <v>25853</v>
      </c>
      <c r="Z40" s="605"/>
      <c r="AA40" s="630">
        <v>-8505</v>
      </c>
      <c r="AB40"/>
      <c r="AC40"/>
      <c r="AD40"/>
      <c r="AE40" s="605"/>
      <c r="AF40" s="605"/>
      <c r="AG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  <c r="BA40"/>
      <c r="BB40"/>
    </row>
    <row r="41" spans="1:54" ht="12.75" customHeight="1"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 s="783" t="s">
        <v>503</v>
      </c>
      <c r="Z41"/>
      <c r="AA41" s="783" t="s">
        <v>504</v>
      </c>
      <c r="AB41"/>
      <c r="AC41"/>
      <c r="AD41"/>
      <c r="AE41"/>
      <c r="AF41"/>
      <c r="AG41"/>
      <c r="AM41" s="615"/>
    </row>
    <row r="42" spans="1:54"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 s="784"/>
      <c r="Z42"/>
      <c r="AA42" s="784"/>
      <c r="AB42"/>
      <c r="AC42"/>
      <c r="AD42"/>
      <c r="AE42"/>
      <c r="AF42"/>
      <c r="AG42"/>
    </row>
    <row r="43" spans="1:54" ht="13" thickBot="1"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 s="785"/>
      <c r="Z43"/>
      <c r="AA43" s="785"/>
      <c r="AB43"/>
      <c r="AC43"/>
      <c r="AD43"/>
      <c r="AE43"/>
      <c r="AF43"/>
      <c r="AG43"/>
    </row>
  </sheetData>
  <mergeCells count="8">
    <mergeCell ref="Y41:Y43"/>
    <mergeCell ref="AA41:AA43"/>
    <mergeCell ref="A1:B1"/>
    <mergeCell ref="A2:B2"/>
    <mergeCell ref="A3:B3"/>
    <mergeCell ref="A4:B4"/>
    <mergeCell ref="U6:X6"/>
    <mergeCell ref="Y6:AA6"/>
  </mergeCells>
  <pageMargins left="0.7" right="0.7" top="0.75" bottom="0.75" header="0.3" footer="0.3"/>
  <pageSetup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B1:AL54"/>
  <sheetViews>
    <sheetView workbookViewId="0">
      <pane xSplit="3" ySplit="9" topLeftCell="D10" activePane="bottomRight" state="frozen"/>
      <selection activeCell="X56" sqref="X56"/>
      <selection pane="topRight" activeCell="X56" sqref="X56"/>
      <selection pane="bottomLeft" activeCell="X56" sqref="X56"/>
      <selection pane="bottomRight"/>
    </sheetView>
  </sheetViews>
  <sheetFormatPr defaultRowHeight="12.5"/>
  <cols>
    <col min="1" max="1" width="2.81640625" customWidth="1"/>
    <col min="2" max="2" width="32.1796875" customWidth="1"/>
    <col min="3" max="3" width="9.1796875" bestFit="1" customWidth="1"/>
    <col min="4" max="4" width="16" bestFit="1" customWidth="1"/>
    <col min="5" max="5" width="2.453125" customWidth="1"/>
    <col min="6" max="6" width="16" bestFit="1" customWidth="1"/>
    <col min="7" max="7" width="10.26953125" customWidth="1"/>
    <col min="8" max="8" width="2.453125" customWidth="1"/>
    <col min="9" max="9" width="16" bestFit="1" customWidth="1"/>
    <col min="10" max="10" width="10.453125" customWidth="1"/>
    <col min="11" max="11" width="2.453125" customWidth="1"/>
    <col min="12" max="12" width="16" bestFit="1" customWidth="1"/>
    <col min="13" max="13" width="10.453125" customWidth="1"/>
    <col min="14" max="14" width="2.453125" customWidth="1"/>
    <col min="15" max="15" width="16" bestFit="1" customWidth="1"/>
    <col min="16" max="21" width="16" customWidth="1"/>
    <col min="22" max="22" width="10.453125" customWidth="1"/>
    <col min="23" max="23" width="2.453125" customWidth="1"/>
    <col min="24" max="24" width="16" bestFit="1" customWidth="1"/>
    <col min="25" max="25" width="10.26953125" customWidth="1"/>
    <col min="26" max="26" width="2.453125" customWidth="1"/>
    <col min="27" max="27" width="15.1796875" customWidth="1"/>
    <col min="28" max="28" width="16" bestFit="1" customWidth="1"/>
    <col min="29" max="29" width="10.453125" customWidth="1"/>
    <col min="30" max="30" width="9.1796875" customWidth="1"/>
    <col min="31" max="31" width="9.26953125" customWidth="1"/>
    <col min="38" max="38" width="10.453125" customWidth="1"/>
  </cols>
  <sheetData>
    <row r="1" spans="2:33" ht="14.5">
      <c r="B1" s="790" t="s">
        <v>30</v>
      </c>
      <c r="C1" s="790"/>
      <c r="D1" s="790"/>
      <c r="E1" s="790"/>
      <c r="F1" s="790"/>
      <c r="G1" s="790"/>
      <c r="H1" s="790"/>
      <c r="I1" s="790"/>
      <c r="J1" s="790"/>
      <c r="K1" s="790"/>
      <c r="L1" s="790"/>
      <c r="M1" s="790"/>
      <c r="N1" s="790"/>
      <c r="O1" s="790"/>
      <c r="P1" s="790"/>
      <c r="Q1" s="790"/>
      <c r="R1" s="790"/>
      <c r="S1" s="790"/>
      <c r="T1" s="790"/>
      <c r="U1" s="790"/>
      <c r="V1" s="790"/>
      <c r="W1" s="790"/>
      <c r="X1" s="790"/>
      <c r="Y1" s="790"/>
      <c r="Z1" s="790"/>
      <c r="AA1" s="790"/>
      <c r="AB1" s="790"/>
      <c r="AC1" s="790"/>
      <c r="AD1" s="631"/>
    </row>
    <row r="2" spans="2:33" ht="14.5">
      <c r="B2" s="790" t="s">
        <v>505</v>
      </c>
      <c r="C2" s="790"/>
      <c r="D2" s="790"/>
      <c r="E2" s="790"/>
      <c r="F2" s="790"/>
      <c r="G2" s="790"/>
      <c r="H2" s="790"/>
      <c r="I2" s="790"/>
      <c r="J2" s="790"/>
      <c r="K2" s="790"/>
      <c r="L2" s="790"/>
      <c r="M2" s="790"/>
      <c r="N2" s="790"/>
      <c r="O2" s="790"/>
      <c r="P2" s="790"/>
      <c r="Q2" s="790"/>
      <c r="R2" s="790"/>
      <c r="S2" s="790"/>
      <c r="T2" s="790"/>
      <c r="U2" s="790"/>
      <c r="V2" s="790"/>
      <c r="W2" s="790"/>
      <c r="X2" s="790"/>
      <c r="Y2" s="790"/>
      <c r="Z2" s="790"/>
      <c r="AA2" s="790"/>
      <c r="AB2" s="790"/>
      <c r="AC2" s="790"/>
      <c r="AD2" s="631"/>
      <c r="AE2" s="609" t="s">
        <v>506</v>
      </c>
      <c r="AF2" s="609"/>
      <c r="AG2" s="609"/>
    </row>
    <row r="3" spans="2:33">
      <c r="B3" s="791" t="s">
        <v>337</v>
      </c>
      <c r="C3" s="791"/>
      <c r="D3" s="791"/>
      <c r="E3" s="791"/>
      <c r="F3" s="791"/>
      <c r="G3" s="791"/>
      <c r="H3" s="791"/>
      <c r="I3" s="791"/>
      <c r="J3" s="791"/>
      <c r="K3" s="791"/>
      <c r="L3" s="791"/>
      <c r="M3" s="791"/>
      <c r="N3" s="791"/>
      <c r="O3" s="791"/>
      <c r="P3" s="791"/>
      <c r="Q3" s="791"/>
      <c r="R3" s="791"/>
      <c r="S3" s="791"/>
      <c r="T3" s="791"/>
      <c r="U3" s="791"/>
      <c r="V3" s="791"/>
      <c r="W3" s="791"/>
      <c r="X3" s="791"/>
      <c r="Y3" s="791"/>
      <c r="Z3" s="791"/>
      <c r="AA3" s="791"/>
      <c r="AB3" s="791"/>
      <c r="AC3" s="791"/>
      <c r="AD3" s="632"/>
    </row>
    <row r="4" spans="2:33">
      <c r="B4" s="791" t="s">
        <v>507</v>
      </c>
      <c r="C4" s="791"/>
      <c r="D4" s="791"/>
      <c r="E4" s="791"/>
      <c r="F4" s="791"/>
      <c r="G4" s="791"/>
      <c r="H4" s="791"/>
      <c r="I4" s="791"/>
      <c r="J4" s="791"/>
      <c r="K4" s="791"/>
      <c r="L4" s="791"/>
      <c r="M4" s="791"/>
      <c r="N4" s="791"/>
      <c r="O4" s="791"/>
      <c r="P4" s="791"/>
      <c r="Q4" s="791"/>
      <c r="R4" s="791"/>
      <c r="S4" s="791"/>
      <c r="T4" s="791"/>
      <c r="U4" s="791"/>
      <c r="V4" s="791"/>
      <c r="W4" s="791"/>
      <c r="X4" s="791"/>
      <c r="Y4" s="791"/>
      <c r="Z4" s="791"/>
      <c r="AA4" s="791"/>
      <c r="AB4" s="791"/>
      <c r="AC4" s="791"/>
      <c r="AD4" s="632"/>
    </row>
    <row r="5" spans="2:33">
      <c r="B5" s="633"/>
      <c r="C5" s="633"/>
      <c r="D5" s="633"/>
      <c r="E5" s="633"/>
      <c r="F5" s="633"/>
      <c r="G5" s="633"/>
      <c r="H5" s="633"/>
      <c r="I5" s="633"/>
      <c r="J5" s="633"/>
      <c r="K5" s="633"/>
      <c r="L5" s="633"/>
      <c r="M5" s="633"/>
      <c r="N5" s="633"/>
      <c r="O5" s="633"/>
      <c r="P5" s="633"/>
      <c r="Q5" s="633"/>
      <c r="R5" s="633"/>
      <c r="S5" s="633"/>
      <c r="T5" s="633"/>
      <c r="U5" s="633"/>
      <c r="V5" s="633"/>
      <c r="W5" s="633"/>
      <c r="X5" s="633"/>
      <c r="Y5" s="633"/>
      <c r="Z5" s="633"/>
      <c r="AA5" s="633"/>
      <c r="AB5" s="633"/>
      <c r="AC5" s="633"/>
      <c r="AD5" s="632"/>
    </row>
    <row r="6" spans="2:33">
      <c r="D6" s="634" t="s">
        <v>508</v>
      </c>
      <c r="H6" s="633"/>
      <c r="V6" s="633"/>
      <c r="W6" s="633"/>
      <c r="X6" s="633"/>
      <c r="Y6" s="633"/>
      <c r="Z6" s="633"/>
      <c r="AA6" s="634" t="s">
        <v>508</v>
      </c>
    </row>
    <row r="7" spans="2:33">
      <c r="B7" s="185"/>
      <c r="C7" s="185"/>
      <c r="D7" s="634" t="s">
        <v>440</v>
      </c>
      <c r="E7" s="185"/>
      <c r="F7" s="185"/>
      <c r="G7" s="185" t="s">
        <v>509</v>
      </c>
      <c r="H7" s="185"/>
      <c r="I7" s="185" t="s">
        <v>510</v>
      </c>
      <c r="J7" s="185" t="s">
        <v>510</v>
      </c>
      <c r="K7" s="185"/>
      <c r="L7" s="185" t="s">
        <v>511</v>
      </c>
      <c r="M7" s="185" t="s">
        <v>511</v>
      </c>
      <c r="N7" s="185"/>
      <c r="O7" s="185" t="s">
        <v>512</v>
      </c>
      <c r="P7" s="185" t="s">
        <v>512</v>
      </c>
      <c r="Q7" s="185"/>
      <c r="R7" s="185" t="s">
        <v>513</v>
      </c>
      <c r="S7" s="185" t="s">
        <v>513</v>
      </c>
      <c r="T7" s="185"/>
      <c r="U7" s="185" t="s">
        <v>514</v>
      </c>
      <c r="V7" s="185" t="s">
        <v>514</v>
      </c>
      <c r="W7" s="185"/>
      <c r="X7" s="185" t="s">
        <v>515</v>
      </c>
      <c r="Y7" s="185" t="s">
        <v>515</v>
      </c>
      <c r="Z7" s="185"/>
      <c r="AA7" s="185" t="s">
        <v>440</v>
      </c>
      <c r="AB7" s="185"/>
      <c r="AC7" s="185"/>
      <c r="AD7" s="185"/>
    </row>
    <row r="8" spans="2:33">
      <c r="B8" s="185"/>
      <c r="C8" s="185" t="s">
        <v>27</v>
      </c>
      <c r="D8" s="185" t="s">
        <v>516</v>
      </c>
      <c r="E8" s="185"/>
      <c r="F8" s="185" t="s">
        <v>517</v>
      </c>
      <c r="G8" s="185" t="s">
        <v>27</v>
      </c>
      <c r="H8" s="185"/>
      <c r="I8" s="185" t="s">
        <v>518</v>
      </c>
      <c r="J8" s="185" t="s">
        <v>519</v>
      </c>
      <c r="K8" s="185"/>
      <c r="L8" s="185" t="s">
        <v>520</v>
      </c>
      <c r="M8" s="185" t="s">
        <v>520</v>
      </c>
      <c r="N8" s="185"/>
      <c r="O8" s="185" t="s">
        <v>521</v>
      </c>
      <c r="P8" s="185" t="s">
        <v>521</v>
      </c>
      <c r="Q8" s="185"/>
      <c r="R8" s="185" t="s">
        <v>521</v>
      </c>
      <c r="S8" s="185" t="s">
        <v>521</v>
      </c>
      <c r="T8" s="185"/>
      <c r="U8" s="185" t="s">
        <v>522</v>
      </c>
      <c r="V8" s="185" t="s">
        <v>522</v>
      </c>
      <c r="W8" s="185"/>
      <c r="X8" s="185" t="s">
        <v>523</v>
      </c>
      <c r="Y8" s="185" t="s">
        <v>523</v>
      </c>
      <c r="Z8" s="185"/>
      <c r="AA8" s="185" t="s">
        <v>524</v>
      </c>
      <c r="AB8" s="185" t="s">
        <v>515</v>
      </c>
      <c r="AC8" s="185" t="s">
        <v>515</v>
      </c>
      <c r="AD8" s="185"/>
    </row>
    <row r="9" spans="2:33">
      <c r="B9" s="63" t="s">
        <v>260</v>
      </c>
      <c r="C9" s="63" t="s">
        <v>26</v>
      </c>
      <c r="D9" s="63" t="s">
        <v>525</v>
      </c>
      <c r="E9" s="63"/>
      <c r="F9" s="63" t="s">
        <v>313</v>
      </c>
      <c r="G9" s="63" t="s">
        <v>526</v>
      </c>
      <c r="H9" s="63"/>
      <c r="I9" s="63" t="s">
        <v>313</v>
      </c>
      <c r="J9" s="63" t="s">
        <v>314</v>
      </c>
      <c r="K9" s="63"/>
      <c r="L9" s="63" t="s">
        <v>313</v>
      </c>
      <c r="M9" s="63" t="s">
        <v>314</v>
      </c>
      <c r="N9" s="63"/>
      <c r="O9" s="63" t="s">
        <v>313</v>
      </c>
      <c r="P9" s="63" t="s">
        <v>314</v>
      </c>
      <c r="Q9" s="63"/>
      <c r="R9" s="63" t="s">
        <v>313</v>
      </c>
      <c r="S9" s="63" t="s">
        <v>314</v>
      </c>
      <c r="T9" s="63"/>
      <c r="U9" s="63" t="s">
        <v>313</v>
      </c>
      <c r="V9" s="63" t="s">
        <v>314</v>
      </c>
      <c r="W9" s="63"/>
      <c r="X9" s="63" t="s">
        <v>313</v>
      </c>
      <c r="Y9" s="63" t="s">
        <v>314</v>
      </c>
      <c r="Z9" s="63"/>
      <c r="AA9" s="63" t="s">
        <v>527</v>
      </c>
      <c r="AB9" s="63" t="s">
        <v>313</v>
      </c>
      <c r="AC9" s="63" t="s">
        <v>314</v>
      </c>
      <c r="AD9" s="63"/>
    </row>
    <row r="10" spans="2:33">
      <c r="B10" s="185" t="s">
        <v>148</v>
      </c>
      <c r="C10" s="185" t="s">
        <v>147</v>
      </c>
      <c r="D10" s="185" t="s">
        <v>146</v>
      </c>
      <c r="E10" s="185"/>
      <c r="F10" s="635" t="s">
        <v>145</v>
      </c>
      <c r="G10" s="636" t="s">
        <v>528</v>
      </c>
      <c r="H10" s="185"/>
      <c r="I10" s="635" t="s">
        <v>441</v>
      </c>
      <c r="J10" s="636" t="s">
        <v>529</v>
      </c>
      <c r="K10" s="185"/>
      <c r="L10" s="635" t="s">
        <v>262</v>
      </c>
      <c r="M10" s="636" t="s">
        <v>530</v>
      </c>
      <c r="N10" s="636"/>
      <c r="O10" s="635" t="s">
        <v>263</v>
      </c>
      <c r="P10" s="635" t="s">
        <v>531</v>
      </c>
      <c r="Q10" s="635"/>
      <c r="R10" s="635" t="s">
        <v>265</v>
      </c>
      <c r="S10" s="635" t="s">
        <v>532</v>
      </c>
      <c r="T10" s="635"/>
      <c r="U10" s="635" t="s">
        <v>267</v>
      </c>
      <c r="V10" s="636" t="s">
        <v>533</v>
      </c>
      <c r="W10" s="185"/>
      <c r="X10" s="185" t="s">
        <v>534</v>
      </c>
      <c r="Y10" s="185" t="s">
        <v>535</v>
      </c>
      <c r="Z10" s="185"/>
      <c r="AA10" s="185" t="s">
        <v>536</v>
      </c>
      <c r="AB10" s="635" t="s">
        <v>537</v>
      </c>
      <c r="AC10" s="636" t="s">
        <v>538</v>
      </c>
      <c r="AD10" s="185"/>
    </row>
    <row r="11" spans="2:33" ht="14.5">
      <c r="B11" s="637" t="s">
        <v>24</v>
      </c>
      <c r="C11" s="638" t="s">
        <v>272</v>
      </c>
      <c r="D11" s="639">
        <v>615953533.69690764</v>
      </c>
      <c r="E11" s="640"/>
      <c r="F11" s="641">
        <v>50996610.851294599</v>
      </c>
      <c r="G11" s="642">
        <v>8.2792951191004147E-2</v>
      </c>
      <c r="H11" s="643"/>
      <c r="I11" s="641">
        <v>-21957306.27</v>
      </c>
      <c r="J11" s="642">
        <v>-3.5647666696891678E-2</v>
      </c>
      <c r="K11" s="643"/>
      <c r="L11" s="641">
        <v>-19233241.550000001</v>
      </c>
      <c r="M11" s="642">
        <v>-3.122515010923552E-2</v>
      </c>
      <c r="N11" s="644"/>
      <c r="O11" s="641">
        <v>4328500.88</v>
      </c>
      <c r="P11" s="642">
        <v>7.0273172296303867E-3</v>
      </c>
      <c r="Q11" s="644"/>
      <c r="R11" s="641">
        <v>-834670.19176826568</v>
      </c>
      <c r="S11" s="642">
        <v>-1.3550862948356458E-3</v>
      </c>
      <c r="T11" s="644"/>
      <c r="U11" s="641">
        <v>-7256147.4335474791</v>
      </c>
      <c r="V11" s="642">
        <v>-1.1780348738315726E-2</v>
      </c>
      <c r="W11" s="644"/>
      <c r="X11" s="645">
        <v>-44952864.565315746</v>
      </c>
      <c r="Y11" s="642">
        <v>-7.298093460964819E-2</v>
      </c>
      <c r="Z11" s="644"/>
      <c r="AA11" s="645">
        <v>621997279.98288655</v>
      </c>
      <c r="AB11" s="646">
        <v>6043746.2859789133</v>
      </c>
      <c r="AC11" s="642">
        <v>9.8120165813560551E-3</v>
      </c>
      <c r="AD11" s="647"/>
    </row>
    <row r="12" spans="2:33" ht="14.5">
      <c r="B12" s="637" t="s">
        <v>273</v>
      </c>
      <c r="C12" s="638">
        <v>16</v>
      </c>
      <c r="D12" s="639">
        <v>9259.0157999999992</v>
      </c>
      <c r="E12" s="640"/>
      <c r="F12" s="641">
        <v>785.46</v>
      </c>
      <c r="G12" s="642">
        <v>8.4831910536322885E-2</v>
      </c>
      <c r="H12" s="643"/>
      <c r="I12" s="641">
        <v>-338.27</v>
      </c>
      <c r="J12" s="642">
        <v>-3.6534120613553767E-2</v>
      </c>
      <c r="K12" s="643"/>
      <c r="L12" s="641">
        <v>-291.45999999999998</v>
      </c>
      <c r="M12" s="642">
        <v>-3.1478507683289622E-2</v>
      </c>
      <c r="N12" s="644"/>
      <c r="O12" s="641">
        <v>64.22</v>
      </c>
      <c r="P12" s="642">
        <v>6.9359423708943236E-3</v>
      </c>
      <c r="Q12" s="644"/>
      <c r="R12" s="641">
        <v>-12.85882</v>
      </c>
      <c r="S12" s="642">
        <v>-1.3887890762644558E-3</v>
      </c>
      <c r="T12" s="644"/>
      <c r="U12" s="641">
        <v>-111.78726000000002</v>
      </c>
      <c r="V12" s="642">
        <v>-1.2073341531612899E-2</v>
      </c>
      <c r="W12" s="644"/>
      <c r="X12" s="645">
        <v>-690.15608000000009</v>
      </c>
      <c r="Y12" s="642">
        <v>-7.4538816533826435E-2</v>
      </c>
      <c r="Z12" s="644"/>
      <c r="AA12" s="645">
        <v>9354.3197199999995</v>
      </c>
      <c r="AB12" s="646">
        <v>95.303920000000289</v>
      </c>
      <c r="AC12" s="642">
        <v>1.0293094002496497E-2</v>
      </c>
      <c r="AD12" s="647"/>
    </row>
    <row r="13" spans="2:33" ht="14.5">
      <c r="B13" s="637" t="s">
        <v>274</v>
      </c>
      <c r="C13" s="638">
        <v>31</v>
      </c>
      <c r="D13" s="639">
        <v>201391030.93843541</v>
      </c>
      <c r="E13" s="640"/>
      <c r="F13" s="641">
        <v>22730213.130000003</v>
      </c>
      <c r="G13" s="642">
        <v>0.11286606471044162</v>
      </c>
      <c r="H13" s="643"/>
      <c r="I13" s="641">
        <v>-8438411.2899999991</v>
      </c>
      <c r="J13" s="642">
        <v>-4.1900631079144705E-2</v>
      </c>
      <c r="K13" s="643"/>
      <c r="L13" s="641">
        <v>-6148767.6599999992</v>
      </c>
      <c r="M13" s="642">
        <v>-3.0531487084346165E-2</v>
      </c>
      <c r="N13" s="644"/>
      <c r="O13" s="641">
        <v>1283448.5900000001</v>
      </c>
      <c r="P13" s="642">
        <v>6.3729183172628288E-3</v>
      </c>
      <c r="Q13" s="644"/>
      <c r="R13" s="641">
        <v>-344186.03239176987</v>
      </c>
      <c r="S13" s="642">
        <v>-1.7090435000404088E-3</v>
      </c>
      <c r="T13" s="644"/>
      <c r="U13" s="641">
        <v>-2568517.5342433443</v>
      </c>
      <c r="V13" s="642">
        <v>-1.2753882445879787E-2</v>
      </c>
      <c r="W13" s="644"/>
      <c r="X13" s="645">
        <v>-16216433.926635113</v>
      </c>
      <c r="Y13" s="642">
        <v>-8.0522125792148236E-2</v>
      </c>
      <c r="Z13" s="644"/>
      <c r="AA13" s="645">
        <v>207904810.14180028</v>
      </c>
      <c r="AB13" s="646">
        <v>6513779.2033648789</v>
      </c>
      <c r="AC13" s="642">
        <v>3.234393891829334E-2</v>
      </c>
      <c r="AD13" s="647"/>
    </row>
    <row r="14" spans="2:33" ht="14.5">
      <c r="B14" s="637" t="s">
        <v>275</v>
      </c>
      <c r="C14" s="638">
        <v>41</v>
      </c>
      <c r="D14" s="639">
        <v>41735253.015401177</v>
      </c>
      <c r="E14" s="640"/>
      <c r="F14" s="641">
        <v>1309497.8644811655</v>
      </c>
      <c r="G14" s="642">
        <v>3.1376301085270369E-2</v>
      </c>
      <c r="H14" s="643"/>
      <c r="I14" s="641">
        <v>-2372753.13</v>
      </c>
      <c r="J14" s="642">
        <v>-5.6852491804096759E-2</v>
      </c>
      <c r="K14" s="643"/>
      <c r="L14" s="641">
        <v>-1234386.9100000001</v>
      </c>
      <c r="M14" s="642">
        <v>-2.9576600614940222E-2</v>
      </c>
      <c r="N14" s="644"/>
      <c r="O14" s="641">
        <v>213016.37</v>
      </c>
      <c r="P14" s="642">
        <v>5.1039913408789574E-3</v>
      </c>
      <c r="Q14" s="644"/>
      <c r="R14" s="641">
        <v>-36868.52817954067</v>
      </c>
      <c r="S14" s="642">
        <v>-8.83390551530511E-4</v>
      </c>
      <c r="T14" s="644"/>
      <c r="U14" s="641">
        <v>-422671.34091544844</v>
      </c>
      <c r="V14" s="642">
        <v>-1.0127441680046216E-2</v>
      </c>
      <c r="W14" s="644"/>
      <c r="X14" s="645">
        <v>-3853663.5390949892</v>
      </c>
      <c r="Y14" s="642">
        <v>-9.2335933309734747E-2</v>
      </c>
      <c r="Z14" s="644"/>
      <c r="AA14" s="645">
        <v>39191087.340787351</v>
      </c>
      <c r="AB14" s="646">
        <v>-2544165.674613826</v>
      </c>
      <c r="AC14" s="642">
        <v>-6.0959632224464433E-2</v>
      </c>
      <c r="AD14" s="647"/>
    </row>
    <row r="15" spans="2:33" ht="14.5">
      <c r="B15" s="637" t="s">
        <v>39</v>
      </c>
      <c r="C15" s="638">
        <v>85</v>
      </c>
      <c r="D15" s="639">
        <v>7603291.1097386507</v>
      </c>
      <c r="E15" s="640"/>
      <c r="F15" s="641">
        <v>125885.69750719132</v>
      </c>
      <c r="G15" s="642">
        <v>1.6556737824486429E-2</v>
      </c>
      <c r="H15" s="643"/>
      <c r="I15" s="641">
        <v>-583287.01</v>
      </c>
      <c r="J15" s="642">
        <v>-7.6715070037618155E-2</v>
      </c>
      <c r="K15" s="643"/>
      <c r="L15" s="641">
        <v>-154970.82999999999</v>
      </c>
      <c r="M15" s="642">
        <v>-2.0382072416181212E-2</v>
      </c>
      <c r="N15" s="644"/>
      <c r="O15" s="641">
        <v>21685.5</v>
      </c>
      <c r="P15" s="642">
        <v>2.8521201788820369E-3</v>
      </c>
      <c r="Q15" s="644"/>
      <c r="R15" s="641">
        <v>-4207.9528578487616</v>
      </c>
      <c r="S15" s="642">
        <v>-5.5343834625232473E-4</v>
      </c>
      <c r="T15" s="644"/>
      <c r="U15" s="641">
        <v>-56483.674899585312</v>
      </c>
      <c r="V15" s="642">
        <v>-7.4288454939254369E-3</v>
      </c>
      <c r="W15" s="644"/>
      <c r="X15" s="645">
        <v>-777263.967757434</v>
      </c>
      <c r="Y15" s="642">
        <v>-0.10222730611509508</v>
      </c>
      <c r="Z15" s="644"/>
      <c r="AA15" s="645">
        <v>6951912.8394884085</v>
      </c>
      <c r="AB15" s="646">
        <v>-651378.2702502422</v>
      </c>
      <c r="AC15" s="642">
        <v>-8.5670568290608581E-2</v>
      </c>
      <c r="AD15" s="647"/>
    </row>
    <row r="16" spans="2:33" ht="14.5">
      <c r="B16" s="637" t="s">
        <v>276</v>
      </c>
      <c r="C16" s="638">
        <v>86</v>
      </c>
      <c r="D16" s="639">
        <v>5500231.3984214757</v>
      </c>
      <c r="E16" s="640"/>
      <c r="F16" s="641">
        <v>686.879999999961</v>
      </c>
      <c r="G16" s="642">
        <v>1.24882018635996E-4</v>
      </c>
      <c r="H16" s="643"/>
      <c r="I16" s="641">
        <v>-338675.09</v>
      </c>
      <c r="J16" s="642">
        <v>-6.1574698493084709E-2</v>
      </c>
      <c r="K16" s="643"/>
      <c r="L16" s="641">
        <v>-159857.76</v>
      </c>
      <c r="M16" s="642">
        <v>-2.9063824486707589E-2</v>
      </c>
      <c r="N16" s="644"/>
      <c r="O16" s="641">
        <v>27322.34</v>
      </c>
      <c r="P16" s="642">
        <v>4.9674891874260602E-3</v>
      </c>
      <c r="Q16" s="644"/>
      <c r="R16" s="641">
        <v>-3101.0760900656965</v>
      </c>
      <c r="S16" s="642">
        <v>-5.638082955847424E-4</v>
      </c>
      <c r="T16" s="644"/>
      <c r="U16" s="641">
        <v>-47925.72139192441</v>
      </c>
      <c r="V16" s="642">
        <v>-8.7134009317642019E-3</v>
      </c>
      <c r="W16" s="644"/>
      <c r="X16" s="645">
        <v>-522237.30748199014</v>
      </c>
      <c r="Y16" s="642">
        <v>-9.4948243019715176E-2</v>
      </c>
      <c r="Z16" s="644"/>
      <c r="AA16" s="645">
        <v>4978680.9709394854</v>
      </c>
      <c r="AB16" s="646">
        <v>-521550.42748199031</v>
      </c>
      <c r="AC16" s="642">
        <v>-9.4823361001079201E-2</v>
      </c>
      <c r="AD16" s="647"/>
    </row>
    <row r="17" spans="2:38" ht="14.5">
      <c r="B17" s="637" t="s">
        <v>277</v>
      </c>
      <c r="C17" s="638">
        <v>87</v>
      </c>
      <c r="D17" s="639">
        <v>9408241.5721199661</v>
      </c>
      <c r="E17" s="640"/>
      <c r="F17" s="641">
        <v>296484.66000000015</v>
      </c>
      <c r="G17" s="642">
        <v>3.1513291588790807E-2</v>
      </c>
      <c r="H17" s="643"/>
      <c r="I17" s="641">
        <v>-841067</v>
      </c>
      <c r="J17" s="642">
        <v>-8.9396832931287265E-2</v>
      </c>
      <c r="K17" s="643"/>
      <c r="L17" s="641">
        <v>-107717.15</v>
      </c>
      <c r="M17" s="642">
        <v>-1.1449233012809215E-2</v>
      </c>
      <c r="N17" s="644"/>
      <c r="O17" s="641">
        <v>15133.51</v>
      </c>
      <c r="P17" s="642">
        <v>1.6085375661320264E-3</v>
      </c>
      <c r="Q17" s="644"/>
      <c r="R17" s="641">
        <v>-3267.1858965900974</v>
      </c>
      <c r="S17" s="642">
        <v>-3.4726849555733716E-4</v>
      </c>
      <c r="T17" s="644"/>
      <c r="U17" s="641">
        <v>-48774.41802766647</v>
      </c>
      <c r="V17" s="642">
        <v>-5.1842225408202493E-3</v>
      </c>
      <c r="W17" s="644"/>
      <c r="X17" s="645">
        <v>-985692.24392425665</v>
      </c>
      <c r="Y17" s="642">
        <v>-0.10476901941434204</v>
      </c>
      <c r="Z17" s="644"/>
      <c r="AA17" s="645">
        <v>8719033.9881957099</v>
      </c>
      <c r="AB17" s="646">
        <v>-689207.58392425627</v>
      </c>
      <c r="AC17" s="642">
        <v>-7.3255727825551203E-2</v>
      </c>
      <c r="AD17" s="647"/>
    </row>
    <row r="18" spans="2:38" ht="14.5">
      <c r="B18" s="637" t="s">
        <v>539</v>
      </c>
      <c r="C18" s="638" t="s">
        <v>279</v>
      </c>
      <c r="D18" s="639">
        <v>23631.988497431015</v>
      </c>
      <c r="E18" s="640"/>
      <c r="F18" s="641">
        <v>3489.6899999999987</v>
      </c>
      <c r="G18" s="642">
        <v>0.14766806442798311</v>
      </c>
      <c r="H18" s="643"/>
      <c r="I18" s="641"/>
      <c r="J18" s="642">
        <v>0</v>
      </c>
      <c r="K18" s="643"/>
      <c r="L18" s="641">
        <v>-927.83999999999992</v>
      </c>
      <c r="M18" s="642">
        <v>-3.9262036713536126E-2</v>
      </c>
      <c r="N18" s="648"/>
      <c r="O18" s="641">
        <v>298.23</v>
      </c>
      <c r="P18" s="642">
        <v>1.2619759019958054E-2</v>
      </c>
      <c r="Q18" s="644"/>
      <c r="R18" s="641">
        <v>-53.449146499492912</v>
      </c>
      <c r="S18" s="642">
        <v>-2.261728694786021E-3</v>
      </c>
      <c r="T18" s="644"/>
      <c r="U18" s="641">
        <v>-398.86880074791657</v>
      </c>
      <c r="V18" s="642">
        <v>-1.687834270870929E-2</v>
      </c>
      <c r="W18" s="644"/>
      <c r="X18" s="645">
        <v>-1081.9279472474095</v>
      </c>
      <c r="Y18" s="642">
        <v>-4.5782349097073384E-2</v>
      </c>
      <c r="Z18" s="644"/>
      <c r="AA18" s="645">
        <v>26039.750550183606</v>
      </c>
      <c r="AB18" s="646">
        <v>2407.7620527525905</v>
      </c>
      <c r="AC18" s="642">
        <v>0.10188571533090977</v>
      </c>
      <c r="AD18" s="647"/>
    </row>
    <row r="19" spans="2:38" ht="14.5">
      <c r="B19" s="637" t="s">
        <v>280</v>
      </c>
      <c r="C19" s="637" t="s">
        <v>281</v>
      </c>
      <c r="D19" s="639">
        <v>4403319.837741741</v>
      </c>
      <c r="E19" s="649"/>
      <c r="F19" s="641">
        <v>271108.47538358538</v>
      </c>
      <c r="G19" s="642">
        <v>6.1569108166947141E-2</v>
      </c>
      <c r="H19" s="643"/>
      <c r="I19" s="641"/>
      <c r="J19" s="642">
        <v>0</v>
      </c>
      <c r="K19" s="643"/>
      <c r="L19" s="641">
        <v>-175675.18</v>
      </c>
      <c r="M19" s="642">
        <v>-3.9896075341666677E-2</v>
      </c>
      <c r="N19" s="648"/>
      <c r="O19" s="641">
        <v>56388.93</v>
      </c>
      <c r="P19" s="642">
        <v>1.2806003669476635E-2</v>
      </c>
      <c r="Q19" s="644"/>
      <c r="R19" s="641">
        <v>-11475.707291481358</v>
      </c>
      <c r="S19" s="642">
        <v>-2.6061489317947698E-3</v>
      </c>
      <c r="T19" s="644"/>
      <c r="U19" s="641">
        <v>-131560.78716305416</v>
      </c>
      <c r="V19" s="642">
        <v>-2.9877635968075762E-2</v>
      </c>
      <c r="W19" s="644"/>
      <c r="X19" s="645">
        <v>-262322.74445453554</v>
      </c>
      <c r="Y19" s="642">
        <v>-5.9573856572060581E-2</v>
      </c>
      <c r="Z19" s="644"/>
      <c r="AA19" s="645">
        <v>4412105.5686707906</v>
      </c>
      <c r="AB19" s="646">
        <v>8785.7309290496632</v>
      </c>
      <c r="AC19" s="642">
        <v>1.9952515948865207E-3</v>
      </c>
      <c r="AD19" s="647"/>
    </row>
    <row r="20" spans="2:38" ht="14.5">
      <c r="B20" s="637" t="s">
        <v>282</v>
      </c>
      <c r="C20" s="637" t="s">
        <v>42</v>
      </c>
      <c r="D20" s="639">
        <v>7967901.1312687537</v>
      </c>
      <c r="E20" s="649"/>
      <c r="F20" s="641">
        <v>564781.80000000028</v>
      </c>
      <c r="G20" s="642">
        <v>7.0882129521362205E-2</v>
      </c>
      <c r="H20" s="643"/>
      <c r="I20" s="641"/>
      <c r="J20" s="642">
        <v>0</v>
      </c>
      <c r="K20" s="643"/>
      <c r="L20" s="641">
        <v>-298509.95</v>
      </c>
      <c r="M20" s="642">
        <v>-3.7464063005067348E-2</v>
      </c>
      <c r="N20" s="648"/>
      <c r="O20" s="641">
        <v>95437.49</v>
      </c>
      <c r="P20" s="642">
        <v>1.1977745259096005E-2</v>
      </c>
      <c r="Q20" s="644"/>
      <c r="R20" s="641">
        <v>-19441.119655092483</v>
      </c>
      <c r="S20" s="642">
        <v>-2.4399298303036062E-3</v>
      </c>
      <c r="T20" s="644"/>
      <c r="U20" s="641">
        <v>-260959.64460104916</v>
      </c>
      <c r="V20" s="642">
        <v>-3.2751365799075338E-2</v>
      </c>
      <c r="W20" s="644"/>
      <c r="X20" s="645">
        <v>-483473.22425614169</v>
      </c>
      <c r="Y20" s="642">
        <v>-6.0677613375350298E-2</v>
      </c>
      <c r="Z20" s="644"/>
      <c r="AA20" s="645">
        <v>8049209.7070126114</v>
      </c>
      <c r="AB20" s="646">
        <v>81308.575743857771</v>
      </c>
      <c r="AC20" s="642">
        <v>1.0204516146011811E-2</v>
      </c>
      <c r="AD20" s="647"/>
    </row>
    <row r="21" spans="2:38" ht="14.5">
      <c r="B21" s="637" t="s">
        <v>283</v>
      </c>
      <c r="C21" s="637" t="s">
        <v>284</v>
      </c>
      <c r="D21" s="639">
        <v>75316.768138500018</v>
      </c>
      <c r="E21" s="649"/>
      <c r="F21" s="641">
        <v>-700.23000000000411</v>
      </c>
      <c r="G21" s="642">
        <v>-9.2971328604056803E-3</v>
      </c>
      <c r="H21" s="643"/>
      <c r="I21" s="641"/>
      <c r="J21" s="642">
        <v>0</v>
      </c>
      <c r="K21" s="643"/>
      <c r="L21" s="641">
        <v>-3382.4199999999996</v>
      </c>
      <c r="M21" s="642">
        <v>-4.4909255715540886E-2</v>
      </c>
      <c r="N21" s="648"/>
      <c r="O21" s="641">
        <v>1085.83</v>
      </c>
      <c r="P21" s="642">
        <v>1.4416842714271369E-2</v>
      </c>
      <c r="Q21" s="644"/>
      <c r="R21" s="641">
        <v>-115.92508949999998</v>
      </c>
      <c r="S21" s="642">
        <v>-1.5391670721561675E-3</v>
      </c>
      <c r="T21" s="644"/>
      <c r="U21" s="641">
        <v>-1791.5695650000002</v>
      </c>
      <c r="V21" s="642">
        <v>-2.3787127478777138E-2</v>
      </c>
      <c r="W21" s="644"/>
      <c r="X21" s="645">
        <v>-4204.0846545000004</v>
      </c>
      <c r="Y21" s="642">
        <v>-5.5818707552202827E-2</v>
      </c>
      <c r="Z21" s="644"/>
      <c r="AA21" s="645">
        <v>70412.453484000012</v>
      </c>
      <c r="AB21" s="646">
        <v>-4904.3146545000054</v>
      </c>
      <c r="AC21" s="642">
        <v>-6.5115840412608525E-2</v>
      </c>
      <c r="AD21" s="647"/>
    </row>
    <row r="22" spans="2:38" ht="14.5">
      <c r="B22" s="637" t="s">
        <v>540</v>
      </c>
      <c r="C22" s="637" t="s">
        <v>38</v>
      </c>
      <c r="D22" s="639">
        <v>4246103.3741994491</v>
      </c>
      <c r="E22" s="649"/>
      <c r="F22" s="641">
        <v>827811.30999999994</v>
      </c>
      <c r="G22" s="642">
        <v>0.1949578795066603</v>
      </c>
      <c r="H22" s="643"/>
      <c r="I22" s="641"/>
      <c r="J22" s="642">
        <v>0</v>
      </c>
      <c r="K22" s="643"/>
      <c r="L22" s="641">
        <v>-152926.33000000002</v>
      </c>
      <c r="M22" s="642">
        <v>-3.6015686977671005E-2</v>
      </c>
      <c r="N22" s="644"/>
      <c r="O22" s="641">
        <v>48636.41</v>
      </c>
      <c r="P22" s="642">
        <v>1.1454363145167139E-2</v>
      </c>
      <c r="Q22" s="644"/>
      <c r="R22" s="641">
        <v>-14061.757972458174</v>
      </c>
      <c r="S22" s="642">
        <v>-3.3116852636941151E-3</v>
      </c>
      <c r="T22" s="644"/>
      <c r="U22" s="641">
        <v>-209921.9583031256</v>
      </c>
      <c r="V22" s="642">
        <v>-4.9438730008005007E-2</v>
      </c>
      <c r="W22" s="644"/>
      <c r="X22" s="645">
        <v>-328273.63627558376</v>
      </c>
      <c r="Y22" s="642">
        <v>-7.7311739104202984E-2</v>
      </c>
      <c r="Z22" s="644"/>
      <c r="AA22" s="645">
        <v>4745641.0479238648</v>
      </c>
      <c r="AB22" s="646">
        <v>499537.67372441571</v>
      </c>
      <c r="AC22" s="642">
        <v>0.11764614040245722</v>
      </c>
      <c r="AD22" s="647"/>
    </row>
    <row r="23" spans="2:38" ht="14.5">
      <c r="B23" s="637" t="s">
        <v>286</v>
      </c>
      <c r="C23" s="637"/>
      <c r="D23" s="639">
        <v>2000811.9819750544</v>
      </c>
      <c r="E23" s="649"/>
      <c r="F23" s="641">
        <v>38602.938156810822</v>
      </c>
      <c r="G23" s="642">
        <v>1.9293636036058142E-2</v>
      </c>
      <c r="H23" s="650"/>
      <c r="I23" s="641"/>
      <c r="J23" s="642">
        <v>0</v>
      </c>
      <c r="K23" s="650"/>
      <c r="L23" s="641">
        <v>-35274.722042470239</v>
      </c>
      <c r="M23" s="642">
        <v>-1.7630203317579911E-2</v>
      </c>
      <c r="N23" s="651"/>
      <c r="O23" s="641">
        <v>11662.625379653648</v>
      </c>
      <c r="P23" s="642">
        <v>5.8289461902068188E-3</v>
      </c>
      <c r="Q23" s="651"/>
      <c r="R23" s="641">
        <v>-2593.9499498089726</v>
      </c>
      <c r="S23" s="642">
        <v>-1.2964486284455453E-3</v>
      </c>
      <c r="T23" s="651"/>
      <c r="U23" s="641">
        <v>-94123.326750211301</v>
      </c>
      <c r="V23" s="642">
        <v>-4.7042564517881226E-2</v>
      </c>
      <c r="W23" s="651"/>
      <c r="X23" s="645">
        <v>-120329.37336283686</v>
      </c>
      <c r="Y23" s="642">
        <v>-6.0140270273699864E-2</v>
      </c>
      <c r="Z23" s="651"/>
      <c r="AA23" s="645">
        <v>1919085.5467690283</v>
      </c>
      <c r="AB23" s="646">
        <v>-81726.435206026072</v>
      </c>
      <c r="AC23" s="642">
        <v>-4.0846634237641732E-2</v>
      </c>
      <c r="AD23" s="652"/>
      <c r="AE23" s="2"/>
    </row>
    <row r="24" spans="2:38" ht="14.5">
      <c r="B24" s="637" t="s">
        <v>31</v>
      </c>
      <c r="C24" s="637"/>
      <c r="D24" s="653">
        <v>900317925.82864523</v>
      </c>
      <c r="E24" s="649"/>
      <c r="F24" s="654">
        <v>77165258.526823342</v>
      </c>
      <c r="G24" s="655">
        <v>8.5708899393290516E-2</v>
      </c>
      <c r="H24" s="650"/>
      <c r="I24" s="654">
        <v>-34531838.060000002</v>
      </c>
      <c r="J24" s="655">
        <v>-3.8355159959985445E-2</v>
      </c>
      <c r="K24" s="650"/>
      <c r="L24" s="654">
        <v>-27705929.76204247</v>
      </c>
      <c r="M24" s="655">
        <v>-3.0773495636602102E-2</v>
      </c>
      <c r="N24" s="656"/>
      <c r="O24" s="654">
        <v>6102680.9253796535</v>
      </c>
      <c r="P24" s="655">
        <v>6.7783621210949409E-3</v>
      </c>
      <c r="Q24" s="656"/>
      <c r="R24" s="654">
        <v>-1274055.7351089211</v>
      </c>
      <c r="S24" s="655">
        <v>-1.4151175918621088E-3</v>
      </c>
      <c r="T24" s="656"/>
      <c r="U24" s="654">
        <v>-11099388.065468637</v>
      </c>
      <c r="V24" s="655">
        <v>-1.2328298423307358E-2</v>
      </c>
      <c r="W24" s="656"/>
      <c r="X24" s="654">
        <v>-68508530.697240382</v>
      </c>
      <c r="Y24" s="655">
        <v>-7.6093709490662076E-2</v>
      </c>
      <c r="Z24" s="656"/>
      <c r="AA24" s="654">
        <v>908974653.65822828</v>
      </c>
      <c r="AB24" s="654">
        <v>8656727.8295830283</v>
      </c>
      <c r="AC24" s="655">
        <v>9.6151899026285046E-3</v>
      </c>
      <c r="AD24" s="652"/>
      <c r="AE24" s="657"/>
    </row>
    <row r="25" spans="2:38" s="366" customFormat="1" ht="14.5">
      <c r="B25" s="658"/>
      <c r="C25" s="659"/>
      <c r="D25" s="660"/>
      <c r="E25" s="660"/>
      <c r="F25" s="661"/>
      <c r="G25" s="662"/>
      <c r="H25" s="663"/>
      <c r="I25" s="661"/>
      <c r="J25" s="662"/>
      <c r="K25" s="663"/>
      <c r="L25" s="661"/>
      <c r="M25" s="662"/>
      <c r="N25" s="663"/>
      <c r="O25" s="661"/>
      <c r="P25" s="662"/>
      <c r="Q25" s="663"/>
      <c r="R25" s="661"/>
      <c r="S25" s="662"/>
      <c r="T25" s="663"/>
      <c r="U25" s="661"/>
      <c r="V25" s="662"/>
      <c r="W25" s="663"/>
      <c r="X25" s="663"/>
      <c r="Y25" s="663"/>
      <c r="Z25" s="663"/>
      <c r="AA25" s="663"/>
      <c r="AB25" s="661"/>
      <c r="AC25" s="662"/>
      <c r="AD25" s="664"/>
      <c r="AE25" s="369"/>
    </row>
    <row r="26" spans="2:38" s="366" customFormat="1" ht="14.5">
      <c r="B26" s="658" t="s">
        <v>295</v>
      </c>
      <c r="C26" s="658"/>
      <c r="D26" s="665">
        <v>5643763.0999999987</v>
      </c>
      <c r="E26" s="666"/>
      <c r="F26" s="641">
        <v>-735238.37999999942</v>
      </c>
      <c r="G26" s="642">
        <v>-0.13027449362642446</v>
      </c>
      <c r="H26" s="667"/>
      <c r="I26" s="641">
        <v>0</v>
      </c>
      <c r="J26" s="642">
        <v>0</v>
      </c>
      <c r="K26" s="667"/>
      <c r="L26" s="641">
        <v>-227387.05</v>
      </c>
      <c r="M26" s="642">
        <v>-4.0289970711208635E-2</v>
      </c>
      <c r="N26" s="668"/>
      <c r="O26" s="641">
        <v>73243.630000000019</v>
      </c>
      <c r="P26" s="642">
        <v>1.2977800219856861E-2</v>
      </c>
      <c r="Q26" s="651"/>
      <c r="R26" s="641">
        <v>-7028.9800000000005</v>
      </c>
      <c r="S26" s="642">
        <v>-1.245442070380311E-3</v>
      </c>
      <c r="T26" s="651"/>
      <c r="U26" s="641"/>
      <c r="V26" s="642">
        <v>0</v>
      </c>
      <c r="W26" s="669"/>
      <c r="X26" s="645">
        <v>-161172.4</v>
      </c>
      <c r="Y26" s="642">
        <v>-2.8557612561732088E-2</v>
      </c>
      <c r="Z26" s="669"/>
      <c r="AA26" s="645">
        <v>4747352.3199999984</v>
      </c>
      <c r="AB26" s="646">
        <v>-896410.78000000026</v>
      </c>
      <c r="AC26" s="642">
        <v>-0.15883210618815671</v>
      </c>
      <c r="AD26" s="652"/>
      <c r="AE26" s="664"/>
      <c r="AF26" s="375"/>
    </row>
    <row r="27" spans="2:38" s="366" customFormat="1" ht="14.5">
      <c r="B27" s="670" t="s">
        <v>541</v>
      </c>
      <c r="C27" s="670"/>
      <c r="D27" s="671">
        <v>905961688.92864525</v>
      </c>
      <c r="E27" s="672"/>
      <c r="F27" s="673">
        <v>76430020.146823347</v>
      </c>
      <c r="G27" s="655">
        <v>8.4363413023796283E-2</v>
      </c>
      <c r="H27" s="674"/>
      <c r="I27" s="673">
        <v>-34531838.060000002</v>
      </c>
      <c r="J27" s="655">
        <v>-3.8116223325995166E-2</v>
      </c>
      <c r="K27" s="674"/>
      <c r="L27" s="673">
        <v>-27933316.812042471</v>
      </c>
      <c r="M27" s="655">
        <v>-3.0832779303366916E-2</v>
      </c>
      <c r="N27" s="668"/>
      <c r="O27" s="673">
        <v>6175924.5553796533</v>
      </c>
      <c r="P27" s="655">
        <v>6.8169820323010118E-3</v>
      </c>
      <c r="Q27" s="668"/>
      <c r="R27" s="673">
        <v>-1281084.7151089211</v>
      </c>
      <c r="S27" s="655">
        <v>-1.4140605841996272E-3</v>
      </c>
      <c r="T27" s="668"/>
      <c r="U27" s="673">
        <v>-11099388.065468637</v>
      </c>
      <c r="V27" s="655">
        <v>-1.2251498270963685E-2</v>
      </c>
      <c r="W27" s="668"/>
      <c r="X27" s="673">
        <v>-68669703.097240388</v>
      </c>
      <c r="Y27" s="655">
        <v>-7.5797579452224387E-2</v>
      </c>
      <c r="Z27" s="668"/>
      <c r="AA27" s="673">
        <v>913722005.97822833</v>
      </c>
      <c r="AB27" s="675">
        <v>7760317.0495830281</v>
      </c>
      <c r="AC27" s="655">
        <v>8.565833571571967E-3</v>
      </c>
      <c r="AD27" s="652"/>
      <c r="AE27" s="664"/>
    </row>
    <row r="28" spans="2:38" ht="14.5">
      <c r="B28" s="637"/>
      <c r="C28" s="637"/>
      <c r="D28" s="649"/>
      <c r="E28" s="649"/>
      <c r="F28" s="646"/>
      <c r="G28" s="645"/>
      <c r="H28" s="676"/>
      <c r="I28" s="646"/>
      <c r="J28" s="645"/>
      <c r="K28" s="676"/>
      <c r="L28" s="646"/>
      <c r="M28" s="645"/>
      <c r="N28" s="676"/>
      <c r="O28" s="646"/>
      <c r="P28" s="645"/>
      <c r="Q28" s="656"/>
      <c r="R28" s="646"/>
      <c r="S28" s="645"/>
      <c r="T28" s="656"/>
      <c r="U28" s="646"/>
      <c r="V28" s="645"/>
      <c r="W28" s="676"/>
      <c r="X28" s="676"/>
      <c r="Y28" s="676"/>
      <c r="Z28" s="676"/>
      <c r="AA28" s="676"/>
      <c r="AB28" s="646"/>
      <c r="AC28" s="645"/>
      <c r="AD28" s="677"/>
      <c r="AE28" s="2"/>
    </row>
    <row r="29" spans="2:38" ht="14.5">
      <c r="B29" s="637"/>
      <c r="C29" s="637"/>
      <c r="D29" s="649"/>
      <c r="E29" s="649"/>
      <c r="F29" s="646"/>
      <c r="G29" s="645"/>
      <c r="H29" s="676"/>
      <c r="I29" s="646"/>
      <c r="J29" s="645"/>
      <c r="K29" s="676"/>
      <c r="L29" s="646"/>
      <c r="M29" s="645"/>
      <c r="N29" s="676"/>
      <c r="O29" s="646"/>
      <c r="P29" s="645"/>
      <c r="Q29" s="656"/>
      <c r="R29" s="646"/>
      <c r="S29" s="645"/>
      <c r="T29" s="656"/>
      <c r="U29" s="646"/>
      <c r="V29" s="645"/>
      <c r="W29" s="676"/>
      <c r="X29" s="676"/>
      <c r="Y29" s="676"/>
      <c r="Z29" s="676"/>
      <c r="AA29" s="676"/>
      <c r="AB29" s="646"/>
      <c r="AC29" s="645"/>
      <c r="AD29" s="677"/>
      <c r="AE29" s="2"/>
      <c r="AJ29" s="616" t="s">
        <v>542</v>
      </c>
      <c r="AK29" s="616"/>
      <c r="AL29" s="616"/>
    </row>
    <row r="30" spans="2:38" s="366" customFormat="1" ht="14.5">
      <c r="B30" s="678" t="s">
        <v>287</v>
      </c>
      <c r="C30" s="678"/>
      <c r="D30" s="679"/>
      <c r="E30" s="679"/>
      <c r="F30" s="680"/>
      <c r="G30" s="681"/>
      <c r="H30" s="682"/>
      <c r="I30" s="680"/>
      <c r="J30" s="681"/>
      <c r="K30" s="682"/>
      <c r="L30" s="680"/>
      <c r="M30" s="681"/>
      <c r="N30" s="682"/>
      <c r="O30" s="680"/>
      <c r="P30" s="681"/>
      <c r="Q30" s="682"/>
      <c r="R30" s="680"/>
      <c r="S30" s="681"/>
      <c r="T30" s="682"/>
      <c r="U30" s="680"/>
      <c r="V30" s="681"/>
      <c r="W30" s="682"/>
      <c r="X30" s="682"/>
      <c r="Y30" s="682"/>
      <c r="Z30" s="682"/>
      <c r="AA30" s="682"/>
      <c r="AB30" s="680"/>
      <c r="AC30" s="681"/>
      <c r="AD30" s="664"/>
      <c r="AE30" s="369"/>
    </row>
    <row r="31" spans="2:38" s="366" customFormat="1" ht="14.5">
      <c r="B31" s="670" t="s">
        <v>288</v>
      </c>
      <c r="C31" s="670"/>
      <c r="D31" s="683">
        <v>615962792.71270764</v>
      </c>
      <c r="E31" s="672"/>
      <c r="F31" s="683">
        <v>50997396.3112946</v>
      </c>
      <c r="G31" s="642">
        <v>8.2792981840187851E-2</v>
      </c>
      <c r="H31" s="674"/>
      <c r="I31" s="683">
        <v>-21957644.539999999</v>
      </c>
      <c r="J31" s="642">
        <v>-3.5647680021869931E-2</v>
      </c>
      <c r="K31" s="674"/>
      <c r="L31" s="683">
        <v>-19233533.010000002</v>
      </c>
      <c r="M31" s="642">
        <v>-3.1225153917650267E-2</v>
      </c>
      <c r="N31" s="682"/>
      <c r="O31" s="683">
        <v>4328565.0999999996</v>
      </c>
      <c r="P31" s="642">
        <v>7.0273158561038182E-3</v>
      </c>
      <c r="Q31" s="684"/>
      <c r="R31" s="683">
        <v>-834683.05058826564</v>
      </c>
      <c r="S31" s="642">
        <v>-1.3550868014483657E-3</v>
      </c>
      <c r="T31" s="684"/>
      <c r="U31" s="683">
        <v>-7256259.2208074788</v>
      </c>
      <c r="V31" s="642">
        <v>-1.1780353142518275E-2</v>
      </c>
      <c r="W31" s="682"/>
      <c r="X31" s="683">
        <v>-44953554.721395746</v>
      </c>
      <c r="Y31" s="642">
        <v>-7.2980958027383025E-2</v>
      </c>
      <c r="Z31" s="682"/>
      <c r="AA31" s="683">
        <v>622006634.30260658</v>
      </c>
      <c r="AB31" s="683">
        <v>6043841.5898989132</v>
      </c>
      <c r="AC31" s="642">
        <v>9.8120238128049288E-3</v>
      </c>
      <c r="AD31" s="608" t="s">
        <v>543</v>
      </c>
      <c r="AE31" s="608"/>
      <c r="AF31" s="608"/>
      <c r="AG31" s="608" t="s">
        <v>544</v>
      </c>
    </row>
    <row r="32" spans="2:38" s="366" customFormat="1" ht="14.5">
      <c r="B32" s="685" t="s">
        <v>289</v>
      </c>
      <c r="C32" s="685"/>
      <c r="D32" s="683">
        <v>201414662.92693284</v>
      </c>
      <c r="E32" s="686"/>
      <c r="F32" s="683">
        <v>22733702.820000004</v>
      </c>
      <c r="G32" s="642">
        <v>0.11287014803012184</v>
      </c>
      <c r="H32" s="674"/>
      <c r="I32" s="683">
        <v>-8438411.2899999991</v>
      </c>
      <c r="J32" s="642">
        <v>-4.1895714876831983E-2</v>
      </c>
      <c r="K32" s="674"/>
      <c r="L32" s="683">
        <v>-6149695.4999999991</v>
      </c>
      <c r="M32" s="642">
        <v>-3.0532511439998401E-2</v>
      </c>
      <c r="N32" s="682"/>
      <c r="O32" s="683">
        <v>1283746.82</v>
      </c>
      <c r="P32" s="642">
        <v>6.3736512592715488E-3</v>
      </c>
      <c r="Q32" s="684"/>
      <c r="R32" s="683">
        <v>-344239.48153826938</v>
      </c>
      <c r="S32" s="642">
        <v>-1.7091083466110363E-3</v>
      </c>
      <c r="T32" s="684"/>
      <c r="U32" s="683">
        <v>-2568916.4030440925</v>
      </c>
      <c r="V32" s="642">
        <v>-1.275436636892726E-2</v>
      </c>
      <c r="W32" s="682"/>
      <c r="X32" s="683">
        <v>-16217515.85458236</v>
      </c>
      <c r="Y32" s="642">
        <v>-8.0518049773097136E-2</v>
      </c>
      <c r="Z32" s="682"/>
      <c r="AA32" s="683">
        <v>207930849.89235047</v>
      </c>
      <c r="AB32" s="683">
        <v>6516186.9654176319</v>
      </c>
      <c r="AC32" s="642">
        <v>3.2352098257024654E-2</v>
      </c>
      <c r="AD32" s="652"/>
      <c r="AE32" s="369"/>
    </row>
    <row r="33" spans="2:31" s="366" customFormat="1" ht="14.5">
      <c r="B33" s="670" t="s">
        <v>290</v>
      </c>
      <c r="C33" s="670"/>
      <c r="D33" s="683">
        <v>46138572.853142917</v>
      </c>
      <c r="E33" s="672"/>
      <c r="F33" s="683">
        <v>1580606.3398647509</v>
      </c>
      <c r="G33" s="642">
        <v>3.4257807342584101E-2</v>
      </c>
      <c r="H33" s="674"/>
      <c r="I33" s="683">
        <v>-2372753.13</v>
      </c>
      <c r="J33" s="642">
        <v>-5.1426669341342018E-2</v>
      </c>
      <c r="K33" s="674"/>
      <c r="L33" s="683">
        <v>-1410062.09</v>
      </c>
      <c r="M33" s="642">
        <v>-3.0561458727563308E-2</v>
      </c>
      <c r="N33" s="682"/>
      <c r="O33" s="683">
        <v>269405.3</v>
      </c>
      <c r="P33" s="642">
        <v>5.8390470996470874E-3</v>
      </c>
      <c r="Q33" s="684"/>
      <c r="R33" s="683">
        <v>-48344.235471022024</v>
      </c>
      <c r="S33" s="642">
        <v>-1.0478051764821516E-3</v>
      </c>
      <c r="T33" s="684"/>
      <c r="U33" s="683">
        <v>-554232.1280785026</v>
      </c>
      <c r="V33" s="642">
        <v>-1.2012337916098955E-2</v>
      </c>
      <c r="W33" s="682"/>
      <c r="X33" s="683">
        <v>-4115986.2835495248</v>
      </c>
      <c r="Y33" s="642">
        <v>-8.9209224061839343E-2</v>
      </c>
      <c r="Z33" s="682"/>
      <c r="AA33" s="683">
        <v>43603192.909458145</v>
      </c>
      <c r="AB33" s="683">
        <v>-2535379.9436847763</v>
      </c>
      <c r="AC33" s="642">
        <v>-5.4951416719255297E-2</v>
      </c>
      <c r="AD33" s="652"/>
      <c r="AE33" s="369"/>
    </row>
    <row r="34" spans="2:31" s="366" customFormat="1" ht="14.5">
      <c r="B34" s="670" t="s">
        <v>291</v>
      </c>
      <c r="C34" s="670"/>
      <c r="D34" s="683">
        <v>15571192.241007404</v>
      </c>
      <c r="E34" s="672"/>
      <c r="F34" s="683">
        <v>690667.49750719161</v>
      </c>
      <c r="G34" s="642">
        <v>4.4355466608927287E-2</v>
      </c>
      <c r="H34" s="674"/>
      <c r="I34" s="683">
        <v>-583287.01</v>
      </c>
      <c r="J34" s="642">
        <v>-3.7459367335012962E-2</v>
      </c>
      <c r="K34" s="674"/>
      <c r="L34" s="683">
        <v>-453480.78</v>
      </c>
      <c r="M34" s="642">
        <v>-2.9123060905107759E-2</v>
      </c>
      <c r="N34" s="682"/>
      <c r="O34" s="683">
        <v>117122.99</v>
      </c>
      <c r="P34" s="642">
        <v>7.5217740675984704E-3</v>
      </c>
      <c r="Q34" s="684"/>
      <c r="R34" s="683">
        <v>-23649.072512941246</v>
      </c>
      <c r="S34" s="642">
        <v>-1.5187708267232355E-3</v>
      </c>
      <c r="T34" s="684"/>
      <c r="U34" s="683">
        <v>-317443.31950063445</v>
      </c>
      <c r="V34" s="642">
        <v>-2.0386577635631124E-2</v>
      </c>
      <c r="W34" s="682"/>
      <c r="X34" s="683">
        <v>-1260737.1920135757</v>
      </c>
      <c r="Y34" s="642">
        <v>-8.0966002634876605E-2</v>
      </c>
      <c r="Z34" s="682"/>
      <c r="AA34" s="683">
        <v>15001122.54650102</v>
      </c>
      <c r="AB34" s="683">
        <v>-570069.69450638443</v>
      </c>
      <c r="AC34" s="642">
        <v>-3.6610536025949339E-2</v>
      </c>
      <c r="AD34" s="652"/>
      <c r="AE34" s="369"/>
    </row>
    <row r="35" spans="2:31" s="366" customFormat="1" ht="14.5">
      <c r="B35" s="670" t="s">
        <v>292</v>
      </c>
      <c r="C35" s="670"/>
      <c r="D35" s="683">
        <v>5575548.1665599756</v>
      </c>
      <c r="E35" s="672"/>
      <c r="F35" s="683">
        <v>-13.35000000004311</v>
      </c>
      <c r="G35" s="642">
        <v>-2.3943834043280891E-6</v>
      </c>
      <c r="H35" s="674"/>
      <c r="I35" s="683">
        <v>-338675.09</v>
      </c>
      <c r="J35" s="642">
        <v>-6.0742922468367294E-2</v>
      </c>
      <c r="K35" s="674"/>
      <c r="L35" s="683">
        <v>-163240.18000000002</v>
      </c>
      <c r="M35" s="642">
        <v>-2.9277871004514452E-2</v>
      </c>
      <c r="N35" s="682"/>
      <c r="O35" s="683">
        <v>28408.17</v>
      </c>
      <c r="P35" s="642">
        <v>5.0951348910195831E-3</v>
      </c>
      <c r="Q35" s="684"/>
      <c r="R35" s="683">
        <v>-3217.0011795656965</v>
      </c>
      <c r="S35" s="642">
        <v>-5.7698383790495255E-4</v>
      </c>
      <c r="T35" s="684"/>
      <c r="U35" s="683">
        <v>-49717.290956924408</v>
      </c>
      <c r="V35" s="642">
        <v>-8.9170229494401777E-3</v>
      </c>
      <c r="W35" s="682"/>
      <c r="X35" s="683">
        <v>-526441.39213649009</v>
      </c>
      <c r="Y35" s="642">
        <v>-9.441966536920729E-2</v>
      </c>
      <c r="Z35" s="682"/>
      <c r="AA35" s="683">
        <v>5049093.4244234851</v>
      </c>
      <c r="AB35" s="683">
        <v>-526454.7421364903</v>
      </c>
      <c r="AC35" s="642">
        <v>-9.4422059752611642E-2</v>
      </c>
      <c r="AD35" s="652"/>
      <c r="AE35" s="369"/>
    </row>
    <row r="36" spans="2:31" s="366" customFormat="1" ht="14.5">
      <c r="B36" s="658" t="s">
        <v>293</v>
      </c>
      <c r="C36" s="658"/>
      <c r="D36" s="683">
        <v>13654344.946319416</v>
      </c>
      <c r="E36" s="666"/>
      <c r="F36" s="683">
        <v>1124295.9700000002</v>
      </c>
      <c r="G36" s="642">
        <v>8.2339795458518772E-2</v>
      </c>
      <c r="H36" s="674"/>
      <c r="I36" s="683">
        <v>-841067</v>
      </c>
      <c r="J36" s="642">
        <v>-6.1597023021357972E-2</v>
      </c>
      <c r="K36" s="674"/>
      <c r="L36" s="683">
        <v>-260643.48</v>
      </c>
      <c r="M36" s="642">
        <v>-1.9088684299736949E-2</v>
      </c>
      <c r="N36" s="674"/>
      <c r="O36" s="683">
        <v>63769.920000000006</v>
      </c>
      <c r="P36" s="642">
        <v>4.670302401961029E-3</v>
      </c>
      <c r="Q36" s="684"/>
      <c r="R36" s="683">
        <v>-17328.943869048271</v>
      </c>
      <c r="S36" s="642">
        <v>-1.2691157237623002E-3</v>
      </c>
      <c r="T36" s="684"/>
      <c r="U36" s="683">
        <v>-258696.37633079209</v>
      </c>
      <c r="V36" s="642">
        <v>-1.8946084733308628E-2</v>
      </c>
      <c r="W36" s="674"/>
      <c r="X36" s="683">
        <v>-1313965.8801998403</v>
      </c>
      <c r="Y36" s="642">
        <v>-9.6230605376204814E-2</v>
      </c>
      <c r="Z36" s="674"/>
      <c r="AA36" s="683">
        <v>13464675.036119575</v>
      </c>
      <c r="AB36" s="683">
        <v>-189669.91019984055</v>
      </c>
      <c r="AC36" s="642">
        <v>-1.389080991768608E-2</v>
      </c>
      <c r="AD36" s="652"/>
      <c r="AE36" s="369"/>
    </row>
    <row r="37" spans="2:31" s="366" customFormat="1" ht="14.5">
      <c r="B37" s="687" t="s">
        <v>286</v>
      </c>
      <c r="C37" s="658"/>
      <c r="D37" s="683">
        <v>2000811.9819750544</v>
      </c>
      <c r="E37" s="666"/>
      <c r="F37" s="683">
        <v>38602.938156810822</v>
      </c>
      <c r="G37" s="642">
        <v>1.9293636036058142E-2</v>
      </c>
      <c r="H37" s="674"/>
      <c r="I37" s="683">
        <v>0</v>
      </c>
      <c r="J37" s="642">
        <v>0</v>
      </c>
      <c r="K37" s="674"/>
      <c r="L37" s="683">
        <v>-35274.722042470239</v>
      </c>
      <c r="M37" s="642">
        <v>-1.7630203317579911E-2</v>
      </c>
      <c r="N37" s="674"/>
      <c r="O37" s="683">
        <v>11662.625379653648</v>
      </c>
      <c r="P37" s="642">
        <v>5.8289461902068188E-3</v>
      </c>
      <c r="Q37" s="684"/>
      <c r="R37" s="683">
        <v>-2593.9499498089726</v>
      </c>
      <c r="S37" s="642">
        <v>-1.2964486284455453E-3</v>
      </c>
      <c r="T37" s="684"/>
      <c r="U37" s="683">
        <v>-94123.326750211301</v>
      </c>
      <c r="V37" s="642">
        <v>-4.7042564517881226E-2</v>
      </c>
      <c r="W37" s="674"/>
      <c r="X37" s="683">
        <v>-120329.37336283686</v>
      </c>
      <c r="Y37" s="642">
        <v>-6.0140270273699864E-2</v>
      </c>
      <c r="Z37" s="674"/>
      <c r="AA37" s="683">
        <v>1919085.5467690283</v>
      </c>
      <c r="AB37" s="683">
        <v>-81726.435206026072</v>
      </c>
      <c r="AC37" s="642">
        <v>-4.0846634237641732E-2</v>
      </c>
      <c r="AD37" s="652"/>
      <c r="AE37" s="369"/>
    </row>
    <row r="38" spans="2:31" s="366" customFormat="1" ht="14.5">
      <c r="B38" s="688" t="s">
        <v>294</v>
      </c>
      <c r="C38" s="688"/>
      <c r="D38" s="689">
        <v>900317925.82864523</v>
      </c>
      <c r="E38" s="666"/>
      <c r="F38" s="675">
        <v>77165258.526823357</v>
      </c>
      <c r="G38" s="655">
        <v>8.570889939329053E-2</v>
      </c>
      <c r="H38" s="674"/>
      <c r="I38" s="675">
        <v>-34531838.060000002</v>
      </c>
      <c r="J38" s="655">
        <v>-3.8355159959985445E-2</v>
      </c>
      <c r="K38" s="674"/>
      <c r="L38" s="675">
        <v>-27705929.762042474</v>
      </c>
      <c r="M38" s="655">
        <v>-3.0773495636602109E-2</v>
      </c>
      <c r="N38" s="674"/>
      <c r="O38" s="675">
        <v>6102680.9253796535</v>
      </c>
      <c r="P38" s="655">
        <v>6.7783621210949409E-3</v>
      </c>
      <c r="Q38" s="684"/>
      <c r="R38" s="675">
        <v>-1274055.7351089211</v>
      </c>
      <c r="S38" s="655">
        <v>-1.4151175918621088E-3</v>
      </c>
      <c r="T38" s="684"/>
      <c r="U38" s="675">
        <v>-11099388.065468635</v>
      </c>
      <c r="V38" s="655">
        <v>-1.2328298423307356E-2</v>
      </c>
      <c r="W38" s="674"/>
      <c r="X38" s="675">
        <v>-68508530.697240382</v>
      </c>
      <c r="Y38" s="655">
        <v>-7.6093709490662076E-2</v>
      </c>
      <c r="Z38" s="674"/>
      <c r="AA38" s="675">
        <v>908974653.65822828</v>
      </c>
      <c r="AB38" s="675">
        <v>8656727.8295830302</v>
      </c>
      <c r="AC38" s="655">
        <v>9.6151899026285063E-3</v>
      </c>
      <c r="AD38" s="652"/>
      <c r="AE38" s="369"/>
    </row>
    <row r="39" spans="2:31" s="366" customFormat="1" ht="14.5">
      <c r="B39" s="658"/>
      <c r="C39" s="658"/>
      <c r="D39" s="666"/>
      <c r="E39" s="666"/>
      <c r="F39" s="690"/>
      <c r="G39" s="691"/>
      <c r="H39" s="674"/>
      <c r="I39" s="690"/>
      <c r="J39" s="691"/>
      <c r="K39" s="674"/>
      <c r="L39" s="690"/>
      <c r="M39" s="691"/>
      <c r="N39" s="674"/>
      <c r="O39" s="690"/>
      <c r="P39" s="691"/>
      <c r="Q39" s="684"/>
      <c r="R39" s="690"/>
      <c r="S39" s="691"/>
      <c r="T39" s="684"/>
      <c r="U39" s="690"/>
      <c r="V39" s="691"/>
      <c r="W39" s="674"/>
      <c r="X39" s="690"/>
      <c r="Y39" s="691"/>
      <c r="Z39" s="674"/>
      <c r="AA39" s="674"/>
      <c r="AB39" s="690"/>
      <c r="AC39" s="691"/>
      <c r="AD39" s="652"/>
      <c r="AE39" s="369"/>
    </row>
    <row r="40" spans="2:31" s="366" customFormat="1" ht="14.5">
      <c r="B40" s="658" t="s">
        <v>295</v>
      </c>
      <c r="C40" s="658"/>
      <c r="D40" s="692">
        <v>5643763.0999999987</v>
      </c>
      <c r="E40" s="666"/>
      <c r="F40" s="690">
        <v>-735238.37999999942</v>
      </c>
      <c r="G40" s="642">
        <v>-0.13027449362642446</v>
      </c>
      <c r="H40" s="674"/>
      <c r="I40" s="690">
        <v>0</v>
      </c>
      <c r="J40" s="642">
        <v>0</v>
      </c>
      <c r="K40" s="674"/>
      <c r="L40" s="690">
        <v>-227387.05</v>
      </c>
      <c r="M40" s="642">
        <v>-4.0289970711208635E-2</v>
      </c>
      <c r="N40" s="674"/>
      <c r="O40" s="690">
        <v>73243.630000000019</v>
      </c>
      <c r="P40" s="642">
        <v>1.2977800219856861E-2</v>
      </c>
      <c r="Q40" s="684"/>
      <c r="R40" s="690">
        <v>-7028.9800000000005</v>
      </c>
      <c r="S40" s="642">
        <v>-1.245442070380311E-3</v>
      </c>
      <c r="T40" s="684"/>
      <c r="U40" s="690">
        <v>0</v>
      </c>
      <c r="V40" s="642">
        <v>0</v>
      </c>
      <c r="W40" s="674"/>
      <c r="X40" s="690">
        <v>-161172.4</v>
      </c>
      <c r="Y40" s="642">
        <v>-2.8557612561732088E-2</v>
      </c>
      <c r="Z40" s="674"/>
      <c r="AA40" s="690">
        <v>4747352.3199999984</v>
      </c>
      <c r="AB40" s="690">
        <v>-896410.78000000026</v>
      </c>
      <c r="AC40" s="642">
        <v>-0.15883210618815671</v>
      </c>
      <c r="AD40" s="652"/>
      <c r="AE40" s="369"/>
    </row>
    <row r="41" spans="2:31" s="368" customFormat="1" ht="14.5">
      <c r="B41" s="670" t="s">
        <v>541</v>
      </c>
      <c r="C41" s="670"/>
      <c r="D41" s="689">
        <v>905961688.92864525</v>
      </c>
      <c r="E41" s="672"/>
      <c r="F41" s="675">
        <v>76430020.146823362</v>
      </c>
      <c r="G41" s="655">
        <v>8.4363413023796296E-2</v>
      </c>
      <c r="H41" s="674"/>
      <c r="I41" s="675">
        <v>-34531838.060000002</v>
      </c>
      <c r="J41" s="655">
        <v>-3.8116223325995166E-2</v>
      </c>
      <c r="K41" s="674"/>
      <c r="L41" s="675">
        <v>-27933316.812042475</v>
      </c>
      <c r="M41" s="655">
        <v>-3.0832779303366923E-2</v>
      </c>
      <c r="N41" s="674"/>
      <c r="O41" s="675">
        <v>6175924.5553796533</v>
      </c>
      <c r="P41" s="655">
        <v>6.8169820323010118E-3</v>
      </c>
      <c r="Q41" s="684"/>
      <c r="R41" s="675">
        <v>-1281084.7151089211</v>
      </c>
      <c r="S41" s="655">
        <v>-1.4140605841996272E-3</v>
      </c>
      <c r="T41" s="684"/>
      <c r="U41" s="675">
        <v>-11099388.065468635</v>
      </c>
      <c r="V41" s="655">
        <v>-1.2251498270963683E-2</v>
      </c>
      <c r="W41" s="674"/>
      <c r="X41" s="675">
        <v>-68669703.097240388</v>
      </c>
      <c r="Y41" s="655">
        <v>-7.5797579452224387E-2</v>
      </c>
      <c r="Z41" s="674"/>
      <c r="AA41" s="675">
        <v>913722005.97822833</v>
      </c>
      <c r="AB41" s="675">
        <v>7760317.0495830299</v>
      </c>
      <c r="AC41" s="655">
        <v>8.5658335715719687E-3</v>
      </c>
      <c r="AD41" s="652"/>
      <c r="AE41" s="373"/>
    </row>
    <row r="42" spans="2:31" s="366" customFormat="1" ht="14.5">
      <c r="B42" s="693"/>
      <c r="C42" s="693"/>
      <c r="D42" s="368"/>
      <c r="E42" s="368"/>
      <c r="F42" s="368"/>
      <c r="G42" s="368"/>
      <c r="H42" s="368"/>
      <c r="K42" s="369"/>
      <c r="N42" s="368"/>
      <c r="V42" s="368"/>
      <c r="W42" s="368"/>
      <c r="X42" s="368"/>
      <c r="Y42" s="368"/>
      <c r="Z42" s="368"/>
      <c r="AA42" s="368"/>
      <c r="AB42" s="368"/>
      <c r="AC42" s="367"/>
    </row>
    <row r="43" spans="2:31" ht="14.5">
      <c r="B43" s="670" t="s">
        <v>545</v>
      </c>
      <c r="C43" s="637"/>
      <c r="F43" s="694"/>
      <c r="G43" s="694"/>
      <c r="J43" s="17"/>
      <c r="N43" s="694"/>
      <c r="AB43" s="694"/>
    </row>
    <row r="44" spans="2:31">
      <c r="F44" s="694"/>
      <c r="G44" s="694"/>
      <c r="N44" s="694"/>
      <c r="AB44" s="694"/>
    </row>
    <row r="45" spans="2:31">
      <c r="B45" s="695"/>
    </row>
    <row r="54" spans="33:33" ht="13">
      <c r="AG54" s="696"/>
    </row>
  </sheetData>
  <mergeCells count="4">
    <mergeCell ref="B1:AC1"/>
    <mergeCell ref="B2:AC2"/>
    <mergeCell ref="B3:AC3"/>
    <mergeCell ref="B4:AC4"/>
  </mergeCell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B2:X44"/>
  <sheetViews>
    <sheetView workbookViewId="0">
      <selection activeCell="S16" sqref="S16"/>
    </sheetView>
  </sheetViews>
  <sheetFormatPr defaultRowHeight="12.5"/>
  <cols>
    <col min="14" max="14" width="13.54296875" bestFit="1" customWidth="1"/>
    <col min="15" max="15" width="12.26953125" bestFit="1" customWidth="1"/>
    <col min="16" max="16" width="13.54296875" bestFit="1" customWidth="1"/>
    <col min="17" max="17" width="11.26953125" bestFit="1" customWidth="1"/>
    <col min="18" max="18" width="12.26953125" bestFit="1" customWidth="1"/>
    <col min="19" max="19" width="13.54296875" bestFit="1" customWidth="1"/>
  </cols>
  <sheetData>
    <row r="2" spans="2:24">
      <c r="B2" s="744"/>
      <c r="C2" s="744"/>
      <c r="D2" s="744"/>
      <c r="E2" s="744"/>
      <c r="F2" s="744"/>
      <c r="G2" s="744"/>
      <c r="H2" s="744"/>
      <c r="I2" s="744"/>
      <c r="J2" s="744"/>
      <c r="K2" s="744"/>
      <c r="L2" s="744"/>
    </row>
    <row r="3" spans="2:24" ht="12.75" customHeight="1">
      <c r="B3" s="744"/>
      <c r="C3" s="744" t="s">
        <v>565</v>
      </c>
      <c r="D3" s="744"/>
      <c r="E3" s="744"/>
      <c r="F3" s="744"/>
      <c r="G3" s="744"/>
      <c r="H3" s="744"/>
      <c r="I3" s="744"/>
      <c r="J3" s="744"/>
      <c r="K3" s="744"/>
      <c r="L3" s="744"/>
      <c r="N3" s="762" t="s">
        <v>578</v>
      </c>
      <c r="O3" s="762"/>
      <c r="P3" s="762"/>
      <c r="Q3" s="762"/>
      <c r="R3" s="762"/>
      <c r="S3" s="762"/>
    </row>
    <row r="4" spans="2:24" ht="12.75" customHeight="1">
      <c r="B4" s="744"/>
      <c r="C4" s="744"/>
      <c r="D4" s="744"/>
      <c r="E4" s="744"/>
      <c r="F4" s="744"/>
      <c r="G4" s="744"/>
      <c r="H4" s="744"/>
      <c r="I4" s="744"/>
      <c r="J4" s="744"/>
      <c r="K4" s="744"/>
      <c r="L4" s="744"/>
      <c r="N4" s="762"/>
      <c r="O4" s="762"/>
      <c r="P4" s="762"/>
      <c r="Q4" s="762"/>
      <c r="R4" s="762"/>
      <c r="S4" s="762"/>
    </row>
    <row r="5" spans="2:24">
      <c r="B5" s="744"/>
      <c r="C5" s="744"/>
      <c r="D5" s="744"/>
      <c r="E5" s="744"/>
      <c r="F5" s="744"/>
      <c r="G5" s="744"/>
      <c r="H5" s="744"/>
      <c r="I5" s="744"/>
      <c r="J5" s="744"/>
      <c r="K5" s="744"/>
      <c r="L5" s="744"/>
      <c r="N5" s="762"/>
      <c r="O5" s="762"/>
      <c r="P5" s="762"/>
      <c r="Q5" s="762"/>
      <c r="R5" s="762"/>
      <c r="S5" s="762"/>
      <c r="T5" s="760"/>
      <c r="U5" s="760"/>
      <c r="V5" s="760"/>
      <c r="W5" s="760"/>
      <c r="X5" s="745"/>
    </row>
    <row r="6" spans="2:24">
      <c r="B6" s="744"/>
      <c r="C6" s="744"/>
      <c r="D6" s="744"/>
      <c r="E6" s="744"/>
      <c r="F6" s="744"/>
      <c r="G6" s="744"/>
      <c r="H6" s="744"/>
      <c r="I6" s="744"/>
      <c r="J6" s="744"/>
      <c r="K6" s="744"/>
      <c r="L6" s="744"/>
      <c r="N6" s="762"/>
      <c r="O6" s="762"/>
      <c r="P6" s="762"/>
      <c r="Q6" s="762"/>
      <c r="R6" s="762"/>
      <c r="S6" s="762"/>
    </row>
    <row r="7" spans="2:24">
      <c r="B7" s="744"/>
      <c r="C7" s="744"/>
      <c r="D7" s="744"/>
      <c r="E7" s="744"/>
      <c r="F7" s="744"/>
      <c r="G7" s="744"/>
      <c r="H7" s="744"/>
      <c r="I7" s="744"/>
      <c r="J7" s="744"/>
      <c r="K7" s="744"/>
      <c r="L7" s="744"/>
      <c r="N7" s="762"/>
      <c r="O7" s="762"/>
      <c r="P7" s="762"/>
      <c r="Q7" s="762"/>
      <c r="R7" s="762"/>
      <c r="S7" s="762"/>
      <c r="T7" s="760"/>
      <c r="U7" s="760"/>
      <c r="V7" s="760"/>
      <c r="W7" s="760"/>
    </row>
    <row r="8" spans="2:24">
      <c r="B8" s="744"/>
      <c r="C8" s="744"/>
      <c r="D8" s="744"/>
      <c r="E8" s="744"/>
      <c r="F8" s="744"/>
      <c r="G8" s="744"/>
      <c r="H8" s="744"/>
      <c r="I8" s="744"/>
      <c r="J8" s="744"/>
      <c r="K8" s="744"/>
      <c r="L8" s="744"/>
    </row>
    <row r="9" spans="2:24" ht="14.5">
      <c r="B9" s="744"/>
      <c r="C9" s="744"/>
      <c r="D9" s="744"/>
      <c r="E9" s="744"/>
      <c r="F9" s="744"/>
      <c r="G9" s="744"/>
      <c r="H9" s="744"/>
      <c r="I9" s="744"/>
      <c r="J9" s="744"/>
      <c r="K9" s="744"/>
      <c r="L9" s="744"/>
      <c r="N9" s="751" t="s">
        <v>571</v>
      </c>
      <c r="O9" s="752"/>
      <c r="P9" s="751" t="s">
        <v>571</v>
      </c>
      <c r="Q9" s="752"/>
      <c r="R9" s="752"/>
      <c r="S9" s="751" t="s">
        <v>571</v>
      </c>
    </row>
    <row r="10" spans="2:24" ht="14.5">
      <c r="B10" s="744"/>
      <c r="C10" s="744"/>
      <c r="D10" s="744"/>
      <c r="E10" s="744"/>
      <c r="F10" s="744"/>
      <c r="G10" s="744"/>
      <c r="H10" s="744"/>
      <c r="I10" s="744"/>
      <c r="J10" s="744"/>
      <c r="K10" s="744"/>
      <c r="L10" s="744"/>
      <c r="N10" s="751"/>
      <c r="O10" s="751"/>
      <c r="P10" s="751"/>
      <c r="Q10" s="751"/>
      <c r="R10" s="751"/>
      <c r="S10" s="751"/>
    </row>
    <row r="11" spans="2:24" ht="14.5">
      <c r="B11" s="744"/>
      <c r="C11" s="744"/>
      <c r="D11" s="744"/>
      <c r="E11" s="744"/>
      <c r="F11" s="744"/>
      <c r="G11" s="744"/>
      <c r="H11" s="744"/>
      <c r="I11" s="744"/>
      <c r="J11" s="744"/>
      <c r="K11" s="744"/>
      <c r="L11" s="744"/>
      <c r="N11" s="751"/>
      <c r="O11" s="751"/>
      <c r="P11" s="751"/>
      <c r="Q11" s="751"/>
      <c r="R11" s="751"/>
      <c r="S11" s="751"/>
    </row>
    <row r="12" spans="2:24" ht="14.5">
      <c r="B12" s="744"/>
      <c r="C12" s="744"/>
      <c r="D12" s="744"/>
      <c r="E12" s="744"/>
      <c r="F12" s="744"/>
      <c r="G12" s="744"/>
      <c r="H12" s="744"/>
      <c r="I12" s="744"/>
      <c r="J12" s="744"/>
      <c r="K12" s="744"/>
      <c r="L12" s="744"/>
      <c r="N12" s="751" t="s">
        <v>572</v>
      </c>
      <c r="O12" s="751" t="s">
        <v>573</v>
      </c>
      <c r="P12" s="751" t="s">
        <v>574</v>
      </c>
      <c r="Q12" s="751" t="s">
        <v>575</v>
      </c>
      <c r="R12" s="751" t="s">
        <v>573</v>
      </c>
      <c r="S12" s="751" t="s">
        <v>574</v>
      </c>
    </row>
    <row r="13" spans="2:24" ht="14.5">
      <c r="B13" s="744"/>
      <c r="C13" s="744"/>
      <c r="D13" s="744"/>
      <c r="E13" s="744"/>
      <c r="F13" s="744"/>
      <c r="G13" s="744"/>
      <c r="H13" s="744"/>
      <c r="I13" s="744"/>
      <c r="J13" s="744"/>
      <c r="K13" s="744"/>
      <c r="L13" s="744"/>
      <c r="N13" s="753">
        <v>43738</v>
      </c>
      <c r="O13" s="753" t="s">
        <v>576</v>
      </c>
      <c r="P13" s="753" t="s">
        <v>577</v>
      </c>
      <c r="Q13" s="753" t="s">
        <v>576</v>
      </c>
      <c r="R13" s="753" t="s">
        <v>576</v>
      </c>
      <c r="S13" s="753" t="s">
        <v>577</v>
      </c>
    </row>
    <row r="14" spans="2:24" ht="14.5">
      <c r="B14" s="744"/>
      <c r="C14" s="744"/>
      <c r="D14" s="744"/>
      <c r="E14" s="744"/>
      <c r="F14" s="744"/>
      <c r="G14" s="744"/>
      <c r="H14" s="744"/>
      <c r="I14" s="744"/>
      <c r="J14" s="744"/>
      <c r="K14" s="744"/>
      <c r="L14" s="744"/>
      <c r="N14" s="754"/>
      <c r="O14" s="754"/>
      <c r="P14" s="754"/>
      <c r="Q14" s="754"/>
      <c r="R14" s="754"/>
      <c r="S14" s="754"/>
    </row>
    <row r="15" spans="2:24">
      <c r="B15" s="744"/>
      <c r="C15" s="744"/>
      <c r="D15" s="744"/>
      <c r="E15" s="744"/>
      <c r="F15" s="744"/>
      <c r="G15" s="744"/>
      <c r="H15" s="744"/>
      <c r="I15" s="744"/>
      <c r="J15" s="744"/>
      <c r="K15" s="744"/>
      <c r="L15" s="744"/>
      <c r="N15" s="755"/>
      <c r="O15" s="755"/>
      <c r="P15" s="755"/>
      <c r="Q15" s="752"/>
      <c r="R15" s="752"/>
      <c r="S15" s="752"/>
    </row>
    <row r="16" spans="2:24">
      <c r="B16" s="744"/>
      <c r="C16" s="744"/>
      <c r="D16" s="744"/>
      <c r="E16" s="744"/>
      <c r="F16" s="744"/>
      <c r="G16" s="744"/>
      <c r="H16" s="744"/>
      <c r="I16" s="744"/>
      <c r="J16" s="744"/>
      <c r="K16" s="744"/>
      <c r="L16" s="744"/>
      <c r="N16" s="756">
        <v>-7890030.8799999999</v>
      </c>
      <c r="O16" s="756">
        <f>-N16</f>
        <v>7890030.8799999999</v>
      </c>
      <c r="P16" s="756">
        <f>SUM(N16:O16)</f>
        <v>0</v>
      </c>
      <c r="Q16" s="756">
        <v>4500000</v>
      </c>
      <c r="R16" s="756">
        <f>O16+Q16</f>
        <v>12390030.879999999</v>
      </c>
      <c r="S16" s="756">
        <f>O16-R16</f>
        <v>-4499999.9999999991</v>
      </c>
    </row>
    <row r="17" spans="2:19">
      <c r="B17" s="744"/>
      <c r="C17" s="744"/>
      <c r="D17" s="744"/>
      <c r="E17" s="744"/>
      <c r="F17" s="744"/>
      <c r="G17" s="744"/>
      <c r="H17" s="744"/>
      <c r="I17" s="744"/>
      <c r="J17" s="744"/>
      <c r="K17" s="744"/>
      <c r="L17" s="744"/>
      <c r="N17" s="757">
        <v>-14461095.029999999</v>
      </c>
      <c r="O17" s="757">
        <f>7000000</f>
        <v>7000000</v>
      </c>
      <c r="P17" s="757">
        <f>SUM(N17:O17)</f>
        <v>-7461095.0299999993</v>
      </c>
      <c r="Q17" s="757">
        <v>0</v>
      </c>
      <c r="R17" s="757">
        <f>O17+Q17</f>
        <v>7000000</v>
      </c>
      <c r="S17" s="757">
        <f>O17-R17</f>
        <v>0</v>
      </c>
    </row>
    <row r="18" spans="2:19">
      <c r="B18" s="744"/>
      <c r="C18" s="744"/>
      <c r="D18" s="744"/>
      <c r="E18" s="744"/>
      <c r="F18" s="744"/>
      <c r="G18" s="744"/>
      <c r="H18" s="744"/>
      <c r="I18" s="744"/>
      <c r="J18" s="744"/>
      <c r="K18" s="744"/>
      <c r="L18" s="744"/>
      <c r="N18" s="758"/>
      <c r="O18" s="758"/>
      <c r="P18" s="758"/>
      <c r="Q18" s="758"/>
      <c r="R18" s="758"/>
      <c r="S18" s="758"/>
    </row>
    <row r="19" spans="2:19" ht="13" thickBot="1">
      <c r="B19" s="744"/>
      <c r="C19" s="744"/>
      <c r="D19" s="744"/>
      <c r="E19" s="744"/>
      <c r="F19" s="744"/>
      <c r="G19" s="744"/>
      <c r="H19" s="744"/>
      <c r="I19" s="744"/>
      <c r="J19" s="744"/>
      <c r="K19" s="744"/>
      <c r="L19" s="744"/>
      <c r="N19" s="759">
        <f>SUM(N16:N18)</f>
        <v>-22351125.91</v>
      </c>
      <c r="O19" s="759">
        <f>SUM(O16:O18)</f>
        <v>14890030.879999999</v>
      </c>
      <c r="P19" s="759">
        <f>SUM(P16:P18)</f>
        <v>-7461095.0299999993</v>
      </c>
      <c r="Q19" s="759">
        <f t="shared" ref="Q19:S19" si="0">SUM(Q16:Q18)</f>
        <v>4500000</v>
      </c>
      <c r="R19" s="759">
        <f t="shared" si="0"/>
        <v>19390030.879999999</v>
      </c>
      <c r="S19" s="759">
        <f t="shared" si="0"/>
        <v>-4499999.9999999991</v>
      </c>
    </row>
    <row r="20" spans="2:19" ht="13" thickTop="1">
      <c r="B20" s="744"/>
      <c r="C20" s="744"/>
      <c r="D20" s="744"/>
      <c r="E20" s="744"/>
      <c r="F20" s="744"/>
      <c r="G20" s="744"/>
      <c r="H20" s="744"/>
      <c r="I20" s="744"/>
      <c r="J20" s="744"/>
      <c r="K20" s="744"/>
      <c r="L20" s="744"/>
    </row>
    <row r="21" spans="2:19">
      <c r="B21" s="744"/>
      <c r="C21" s="744"/>
      <c r="D21" s="744"/>
      <c r="E21" s="744"/>
      <c r="F21" s="744"/>
      <c r="G21" s="744"/>
      <c r="H21" s="744"/>
      <c r="I21" s="744"/>
      <c r="J21" s="744"/>
      <c r="K21" s="744"/>
      <c r="L21" s="744"/>
    </row>
    <row r="22" spans="2:19">
      <c r="B22" s="744"/>
      <c r="C22" s="744"/>
      <c r="D22" s="744"/>
      <c r="E22" s="744"/>
      <c r="F22" s="744"/>
      <c r="G22" s="744"/>
      <c r="H22" s="744"/>
      <c r="I22" s="744"/>
      <c r="J22" s="744"/>
      <c r="K22" s="744"/>
      <c r="L22" s="744"/>
    </row>
    <row r="23" spans="2:19">
      <c r="B23" s="744"/>
      <c r="C23" s="744"/>
      <c r="D23" s="744"/>
      <c r="E23" s="744"/>
      <c r="F23" s="744"/>
      <c r="G23" s="744"/>
      <c r="H23" s="744"/>
      <c r="I23" s="744"/>
      <c r="J23" s="744"/>
      <c r="K23" s="744"/>
      <c r="L23" s="744"/>
    </row>
    <row r="24" spans="2:19">
      <c r="B24" s="744"/>
      <c r="C24" s="744"/>
      <c r="D24" s="744"/>
      <c r="E24" s="744"/>
      <c r="F24" s="744"/>
      <c r="G24" s="744"/>
      <c r="H24" s="744"/>
      <c r="I24" s="744"/>
      <c r="J24" s="744"/>
      <c r="K24" s="744"/>
      <c r="L24" s="744"/>
    </row>
    <row r="25" spans="2:19">
      <c r="B25" s="744"/>
      <c r="C25" s="744"/>
      <c r="D25" s="744"/>
      <c r="E25" s="744"/>
      <c r="F25" s="744"/>
      <c r="G25" s="744"/>
      <c r="H25" s="744"/>
      <c r="I25" s="744"/>
      <c r="J25" s="744"/>
      <c r="K25" s="744"/>
      <c r="L25" s="744"/>
    </row>
    <row r="26" spans="2:19">
      <c r="B26" s="744"/>
      <c r="C26" s="744"/>
      <c r="D26" s="744"/>
      <c r="E26" s="744"/>
      <c r="F26" s="744"/>
      <c r="G26" s="744"/>
      <c r="H26" s="744"/>
      <c r="I26" s="744"/>
      <c r="J26" s="744"/>
      <c r="K26" s="744"/>
      <c r="L26" s="744"/>
    </row>
    <row r="27" spans="2:19">
      <c r="B27" s="744"/>
      <c r="C27" s="744"/>
      <c r="D27" s="744"/>
      <c r="E27" s="744"/>
      <c r="F27" s="744"/>
      <c r="G27" s="744"/>
      <c r="H27" s="744"/>
      <c r="I27" s="744"/>
      <c r="J27" s="744"/>
      <c r="K27" s="744"/>
      <c r="L27" s="744"/>
    </row>
    <row r="28" spans="2:19">
      <c r="B28" s="744"/>
      <c r="C28" s="744"/>
      <c r="D28" s="744"/>
      <c r="E28" s="744"/>
      <c r="F28" s="744"/>
      <c r="G28" s="744"/>
      <c r="H28" s="744"/>
      <c r="I28" s="744"/>
      <c r="J28" s="744"/>
      <c r="K28" s="744"/>
      <c r="L28" s="744"/>
    </row>
    <row r="29" spans="2:19">
      <c r="B29" s="744"/>
      <c r="C29" s="744"/>
      <c r="D29" s="744"/>
      <c r="E29" s="744"/>
      <c r="F29" s="744"/>
      <c r="G29" s="744"/>
      <c r="H29" s="744"/>
      <c r="I29" s="744"/>
      <c r="J29" s="744"/>
      <c r="K29" s="744"/>
      <c r="L29" s="744"/>
    </row>
    <row r="30" spans="2:19">
      <c r="B30" s="744"/>
      <c r="C30" s="744"/>
      <c r="D30" s="744"/>
      <c r="E30" s="744"/>
      <c r="F30" s="744"/>
      <c r="G30" s="744"/>
      <c r="H30" s="744"/>
      <c r="I30" s="744"/>
      <c r="J30" s="744"/>
      <c r="K30" s="744"/>
      <c r="L30" s="744"/>
    </row>
    <row r="31" spans="2:19">
      <c r="B31" s="744"/>
      <c r="C31" s="744"/>
      <c r="D31" s="744"/>
      <c r="E31" s="744"/>
      <c r="F31" s="744"/>
      <c r="G31" s="744"/>
      <c r="H31" s="744"/>
      <c r="I31" s="744"/>
      <c r="J31" s="744"/>
      <c r="K31" s="744"/>
      <c r="L31" s="744"/>
    </row>
    <row r="32" spans="2:19">
      <c r="B32" s="744"/>
      <c r="C32" s="744"/>
      <c r="D32" s="744"/>
      <c r="E32" s="744"/>
      <c r="F32" s="744"/>
      <c r="G32" s="744"/>
      <c r="H32" s="744"/>
      <c r="I32" s="744"/>
      <c r="J32" s="744"/>
      <c r="K32" s="744"/>
      <c r="L32" s="744"/>
    </row>
    <row r="33" spans="2:12">
      <c r="B33" s="744"/>
      <c r="C33" s="744"/>
      <c r="D33" s="744"/>
      <c r="E33" s="744"/>
      <c r="F33" s="744"/>
      <c r="G33" s="744"/>
      <c r="H33" s="744"/>
      <c r="I33" s="744"/>
      <c r="J33" s="744"/>
      <c r="K33" s="744"/>
      <c r="L33" s="744"/>
    </row>
    <row r="34" spans="2:12">
      <c r="B34" s="744"/>
      <c r="C34" s="744"/>
      <c r="D34" s="744"/>
      <c r="E34" s="744"/>
      <c r="F34" s="744"/>
      <c r="G34" s="744"/>
      <c r="H34" s="744"/>
      <c r="I34" s="744"/>
      <c r="J34" s="744"/>
      <c r="K34" s="744"/>
      <c r="L34" s="744"/>
    </row>
    <row r="35" spans="2:12">
      <c r="B35" s="744"/>
      <c r="C35" s="744"/>
      <c r="D35" s="744"/>
      <c r="E35" s="744"/>
      <c r="F35" s="744"/>
      <c r="G35" s="744"/>
      <c r="H35" s="744"/>
      <c r="I35" s="744"/>
      <c r="J35" s="744"/>
      <c r="K35" s="744"/>
      <c r="L35" s="744"/>
    </row>
    <row r="36" spans="2:12">
      <c r="B36" s="744"/>
      <c r="C36" s="744"/>
      <c r="D36" s="744"/>
      <c r="E36" s="744"/>
      <c r="F36" s="744"/>
      <c r="G36" s="744"/>
      <c r="H36" s="744"/>
      <c r="I36" s="744"/>
      <c r="J36" s="744"/>
      <c r="K36" s="744"/>
      <c r="L36" s="744"/>
    </row>
    <row r="37" spans="2:12">
      <c r="B37" s="744"/>
      <c r="C37" s="744"/>
      <c r="D37" s="744"/>
      <c r="E37" s="744"/>
      <c r="F37" s="744"/>
      <c r="G37" s="744"/>
      <c r="H37" s="744"/>
      <c r="I37" s="744"/>
      <c r="J37" s="744"/>
      <c r="K37" s="744"/>
      <c r="L37" s="744"/>
    </row>
    <row r="38" spans="2:12">
      <c r="B38" s="744"/>
      <c r="C38" s="744"/>
      <c r="D38" s="744"/>
      <c r="E38" s="744"/>
      <c r="F38" s="744"/>
      <c r="G38" s="744"/>
      <c r="H38" s="744"/>
      <c r="I38" s="744"/>
      <c r="J38" s="744"/>
      <c r="K38" s="744"/>
      <c r="L38" s="744"/>
    </row>
    <row r="39" spans="2:12">
      <c r="B39" s="744"/>
      <c r="C39" s="744"/>
      <c r="D39" s="744"/>
      <c r="E39" s="744"/>
      <c r="F39" s="744"/>
      <c r="G39" s="744"/>
      <c r="H39" s="744"/>
      <c r="I39" s="744"/>
      <c r="J39" s="744"/>
      <c r="K39" s="744"/>
      <c r="L39" s="744"/>
    </row>
    <row r="40" spans="2:12">
      <c r="B40" s="744"/>
      <c r="C40" s="744"/>
      <c r="D40" s="744"/>
      <c r="E40" s="744"/>
      <c r="F40" s="744"/>
      <c r="G40" s="744"/>
      <c r="H40" s="744"/>
      <c r="I40" s="744"/>
      <c r="J40" s="744"/>
      <c r="K40" s="744"/>
      <c r="L40" s="744"/>
    </row>
    <row r="41" spans="2:12">
      <c r="B41" s="744"/>
      <c r="C41" s="744"/>
      <c r="D41" s="744"/>
      <c r="E41" s="744"/>
      <c r="F41" s="744"/>
      <c r="G41" s="744"/>
      <c r="H41" s="744"/>
      <c r="I41" s="744"/>
      <c r="J41" s="744"/>
      <c r="K41" s="744"/>
      <c r="L41" s="744"/>
    </row>
    <row r="42" spans="2:12">
      <c r="B42" s="744"/>
      <c r="C42" s="744"/>
      <c r="D42" s="744"/>
      <c r="E42" s="744"/>
      <c r="F42" s="744"/>
      <c r="G42" s="744"/>
      <c r="H42" s="744"/>
      <c r="I42" s="744"/>
      <c r="J42" s="744"/>
      <c r="K42" s="744"/>
      <c r="L42" s="744"/>
    </row>
    <row r="43" spans="2:12">
      <c r="B43" s="744"/>
      <c r="C43" s="744"/>
      <c r="D43" s="744"/>
      <c r="E43" s="744"/>
      <c r="F43" s="744"/>
      <c r="G43" s="744"/>
      <c r="H43" s="744"/>
      <c r="I43" s="744"/>
      <c r="J43" s="744"/>
      <c r="K43" s="744"/>
      <c r="L43" s="744"/>
    </row>
    <row r="44" spans="2:12">
      <c r="B44" s="744"/>
      <c r="C44" s="744"/>
      <c r="D44" s="744"/>
      <c r="E44" s="744"/>
      <c r="F44" s="744"/>
      <c r="G44" s="744"/>
      <c r="H44" s="744"/>
      <c r="I44" s="744"/>
      <c r="J44" s="744"/>
      <c r="K44" s="744"/>
      <c r="L44" s="744"/>
    </row>
  </sheetData>
  <mergeCells count="1">
    <mergeCell ref="N3:S7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B4:N25"/>
  <sheetViews>
    <sheetView topLeftCell="A2" workbookViewId="0">
      <selection activeCell="B37" sqref="B37"/>
    </sheetView>
  </sheetViews>
  <sheetFormatPr defaultRowHeight="12.5"/>
  <sheetData>
    <row r="4" spans="2:14">
      <c r="B4" s="744"/>
      <c r="C4" s="744"/>
      <c r="D4" s="744"/>
      <c r="E4" s="744"/>
      <c r="F4" s="744"/>
      <c r="G4" s="744"/>
      <c r="H4" s="744"/>
      <c r="I4" s="744"/>
      <c r="J4" s="744"/>
      <c r="K4" s="744"/>
      <c r="L4" s="744"/>
      <c r="M4" s="744"/>
      <c r="N4" s="744"/>
    </row>
    <row r="5" spans="2:14">
      <c r="B5" s="744"/>
      <c r="C5" s="744" t="s">
        <v>568</v>
      </c>
      <c r="D5" s="744"/>
      <c r="E5" s="744"/>
      <c r="F5" s="744"/>
      <c r="G5" s="744"/>
      <c r="H5" s="744"/>
      <c r="I5" s="744"/>
      <c r="J5" s="744"/>
      <c r="K5" s="744"/>
      <c r="L5" s="744"/>
      <c r="M5" s="744"/>
      <c r="N5" s="744"/>
    </row>
    <row r="6" spans="2:14">
      <c r="B6" s="744"/>
      <c r="C6" s="744"/>
      <c r="D6" s="744"/>
      <c r="E6" s="744"/>
      <c r="F6" s="744"/>
      <c r="G6" s="744"/>
      <c r="H6" s="744"/>
      <c r="I6" s="744"/>
      <c r="J6" s="744"/>
      <c r="K6" s="744"/>
      <c r="L6" s="744"/>
      <c r="M6" s="744"/>
      <c r="N6" s="744"/>
    </row>
    <row r="7" spans="2:14">
      <c r="B7" s="744"/>
      <c r="C7" s="744"/>
      <c r="D7" s="744"/>
      <c r="E7" s="744"/>
      <c r="F7" s="744"/>
      <c r="G7" s="744"/>
      <c r="H7" s="744"/>
      <c r="I7" s="744"/>
      <c r="J7" s="744"/>
      <c r="K7" s="744"/>
      <c r="L7" s="744"/>
      <c r="M7" s="744"/>
      <c r="N7" s="744"/>
    </row>
    <row r="8" spans="2:14">
      <c r="B8" s="744"/>
      <c r="C8" s="744"/>
      <c r="D8" s="744"/>
      <c r="E8" s="744"/>
      <c r="F8" s="744"/>
      <c r="G8" s="744"/>
      <c r="H8" s="744"/>
      <c r="I8" s="744"/>
      <c r="J8" s="744"/>
      <c r="K8" s="744"/>
      <c r="L8" s="744"/>
      <c r="M8" s="744"/>
      <c r="N8" s="744"/>
    </row>
    <row r="9" spans="2:14">
      <c r="B9" s="744"/>
      <c r="C9" s="744"/>
      <c r="D9" s="744"/>
      <c r="E9" s="744"/>
      <c r="F9" s="744"/>
      <c r="G9" s="744"/>
      <c r="H9" s="744"/>
      <c r="I9" s="744"/>
      <c r="J9" s="744"/>
      <c r="K9" s="744"/>
      <c r="L9" s="744"/>
      <c r="M9" s="744"/>
      <c r="N9" s="744"/>
    </row>
    <row r="10" spans="2:14">
      <c r="B10" s="744"/>
      <c r="C10" s="744"/>
      <c r="D10" s="744"/>
      <c r="E10" s="744"/>
      <c r="F10" s="744"/>
      <c r="G10" s="744"/>
      <c r="H10" s="744"/>
      <c r="I10" s="744"/>
      <c r="J10" s="744"/>
      <c r="K10" s="744"/>
      <c r="L10" s="744"/>
      <c r="M10" s="744"/>
      <c r="N10" s="744"/>
    </row>
    <row r="11" spans="2:14">
      <c r="B11" s="744"/>
      <c r="C11" s="744"/>
      <c r="D11" s="744"/>
      <c r="E11" s="744"/>
      <c r="F11" s="744"/>
      <c r="G11" s="744"/>
      <c r="H11" s="744"/>
      <c r="I11" s="744"/>
      <c r="J11" s="744"/>
      <c r="K11" s="744"/>
      <c r="L11" s="744"/>
      <c r="M11" s="744"/>
      <c r="N11" s="744"/>
    </row>
    <row r="12" spans="2:14">
      <c r="B12" s="744"/>
      <c r="C12" s="744"/>
      <c r="D12" s="744"/>
      <c r="E12" s="744"/>
      <c r="F12" s="744"/>
      <c r="G12" s="744"/>
      <c r="H12" s="744"/>
      <c r="I12" s="744"/>
      <c r="J12" s="744"/>
      <c r="K12" s="744"/>
      <c r="L12" s="744"/>
      <c r="M12" s="744"/>
      <c r="N12" s="744"/>
    </row>
    <row r="13" spans="2:14">
      <c r="B13" s="744"/>
      <c r="C13" s="744"/>
      <c r="D13" s="744"/>
      <c r="E13" s="744"/>
      <c r="F13" s="744"/>
      <c r="G13" s="744"/>
      <c r="H13" s="744"/>
      <c r="I13" s="744"/>
      <c r="J13" s="744"/>
      <c r="K13" s="744"/>
      <c r="L13" s="744"/>
      <c r="M13" s="744"/>
      <c r="N13" s="744"/>
    </row>
    <row r="14" spans="2:14">
      <c r="B14" s="744"/>
      <c r="C14" s="744"/>
      <c r="D14" s="744"/>
      <c r="E14" s="744"/>
      <c r="F14" s="744"/>
      <c r="G14" s="744"/>
      <c r="H14" s="744"/>
      <c r="I14" s="744"/>
      <c r="J14" s="744"/>
      <c r="K14" s="744"/>
      <c r="L14" s="744"/>
      <c r="M14" s="744"/>
      <c r="N14" s="744"/>
    </row>
    <row r="15" spans="2:14">
      <c r="B15" s="744"/>
      <c r="C15" s="744"/>
      <c r="D15" s="744"/>
      <c r="E15" s="744"/>
      <c r="F15" s="744"/>
      <c r="G15" s="744"/>
      <c r="H15" s="744"/>
      <c r="I15" s="744"/>
      <c r="J15" s="744"/>
      <c r="K15" s="744"/>
      <c r="L15" s="744"/>
      <c r="M15" s="744"/>
      <c r="N15" s="744"/>
    </row>
    <row r="16" spans="2:14">
      <c r="B16" s="744"/>
      <c r="C16" s="744"/>
      <c r="D16" s="744"/>
      <c r="E16" s="744"/>
      <c r="F16" s="744"/>
      <c r="G16" s="744"/>
      <c r="H16" s="744"/>
      <c r="I16" s="744"/>
      <c r="J16" s="744"/>
      <c r="K16" s="744"/>
      <c r="L16" s="744"/>
      <c r="M16" s="744"/>
      <c r="N16" s="744"/>
    </row>
    <row r="17" spans="2:14">
      <c r="B17" s="744"/>
      <c r="C17" s="744"/>
      <c r="D17" s="744"/>
      <c r="E17" s="744"/>
      <c r="F17" s="744"/>
      <c r="G17" s="744"/>
      <c r="H17" s="744"/>
      <c r="I17" s="744"/>
      <c r="J17" s="744"/>
      <c r="K17" s="744"/>
      <c r="L17" s="744"/>
      <c r="M17" s="744"/>
      <c r="N17" s="744"/>
    </row>
    <row r="18" spans="2:14">
      <c r="B18" s="744"/>
      <c r="C18" s="744"/>
      <c r="D18" s="744"/>
      <c r="E18" s="744"/>
      <c r="F18" s="744"/>
      <c r="G18" s="744"/>
      <c r="H18" s="744"/>
      <c r="I18" s="744"/>
      <c r="J18" s="744"/>
      <c r="K18" s="744"/>
      <c r="L18" s="744"/>
      <c r="M18" s="744"/>
      <c r="N18" s="744"/>
    </row>
    <row r="19" spans="2:14">
      <c r="B19" s="744"/>
      <c r="C19" s="744"/>
      <c r="D19" s="744"/>
      <c r="E19" s="744"/>
      <c r="F19" s="744"/>
      <c r="G19" s="744"/>
      <c r="H19" s="744"/>
      <c r="I19" s="744"/>
      <c r="J19" s="744"/>
      <c r="K19" s="744"/>
      <c r="L19" s="744"/>
      <c r="M19" s="744"/>
      <c r="N19" s="744"/>
    </row>
    <row r="20" spans="2:14">
      <c r="B20" s="744"/>
      <c r="C20" s="744"/>
      <c r="D20" s="744"/>
      <c r="E20" s="744"/>
      <c r="F20" s="744"/>
      <c r="G20" s="744"/>
      <c r="H20" s="744"/>
      <c r="I20" s="744"/>
      <c r="J20" s="744"/>
      <c r="K20" s="744"/>
      <c r="L20" s="744"/>
      <c r="M20" s="744"/>
      <c r="N20" s="744"/>
    </row>
    <row r="21" spans="2:14">
      <c r="B21" s="744"/>
      <c r="C21" s="744"/>
      <c r="D21" s="744"/>
      <c r="E21" s="744"/>
      <c r="F21" s="744"/>
      <c r="G21" s="744"/>
      <c r="H21" s="744"/>
      <c r="I21" s="744"/>
      <c r="J21" s="744"/>
      <c r="K21" s="744"/>
      <c r="L21" s="744"/>
      <c r="M21" s="744"/>
      <c r="N21" s="744"/>
    </row>
    <row r="24" spans="2:14">
      <c r="G24" s="746">
        <v>0.8</v>
      </c>
      <c r="H24" t="s">
        <v>4</v>
      </c>
    </row>
    <row r="25" spans="2:14">
      <c r="G25" s="746">
        <v>0.2</v>
      </c>
      <c r="H25" t="s">
        <v>5</v>
      </c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N54"/>
  <sheetViews>
    <sheetView zoomScaleNormal="100" workbookViewId="0">
      <pane xSplit="1" ySplit="6" topLeftCell="B7" activePane="bottomRight" state="frozen"/>
      <selection pane="topRight"/>
      <selection pane="bottomLeft"/>
      <selection pane="bottomRight"/>
    </sheetView>
  </sheetViews>
  <sheetFormatPr defaultRowHeight="12.5"/>
  <cols>
    <col min="1" max="1" width="8.54296875" customWidth="1"/>
    <col min="2" max="2" width="30.7265625" customWidth="1"/>
    <col min="3" max="3" width="46.26953125" customWidth="1"/>
    <col min="4" max="4" width="9.26953125" bestFit="1" customWidth="1"/>
    <col min="5" max="5" width="7.26953125" customWidth="1"/>
    <col min="6" max="6" width="12.26953125" style="5" bestFit="1" customWidth="1"/>
    <col min="7" max="7" width="11.81640625" style="5" bestFit="1" customWidth="1"/>
    <col min="8" max="8" width="12.26953125" style="5" bestFit="1" customWidth="1"/>
    <col min="9" max="9" width="11.81640625" bestFit="1" customWidth="1"/>
    <col min="10" max="11" width="12.26953125" bestFit="1" customWidth="1"/>
    <col min="12" max="12" width="11.26953125" bestFit="1" customWidth="1"/>
    <col min="13" max="13" width="12.26953125" bestFit="1" customWidth="1"/>
  </cols>
  <sheetData>
    <row r="1" spans="1:14" ht="18">
      <c r="A1" s="273" t="s">
        <v>0</v>
      </c>
      <c r="B1" s="274"/>
      <c r="C1" s="274"/>
      <c r="D1" s="274"/>
      <c r="E1" s="274"/>
      <c r="F1" s="274"/>
      <c r="G1" s="274"/>
      <c r="H1" s="274"/>
      <c r="I1" s="274"/>
      <c r="J1" s="275"/>
      <c r="K1" s="275"/>
      <c r="L1" s="275"/>
      <c r="M1" s="275"/>
    </row>
    <row r="2" spans="1:14" ht="18">
      <c r="A2" s="273" t="s">
        <v>1</v>
      </c>
      <c r="B2" s="274"/>
      <c r="C2" s="274"/>
      <c r="D2" s="274"/>
      <c r="E2" s="274"/>
      <c r="F2" s="274"/>
      <c r="G2" s="274"/>
      <c r="H2" s="274"/>
      <c r="I2" s="274"/>
      <c r="J2" s="319"/>
      <c r="K2" s="275"/>
      <c r="L2" s="275"/>
      <c r="M2" s="275"/>
    </row>
    <row r="3" spans="1:14" ht="18">
      <c r="A3" s="273" t="s">
        <v>2</v>
      </c>
      <c r="B3" s="276"/>
      <c r="C3" s="276"/>
      <c r="D3" s="276"/>
      <c r="E3" s="276"/>
      <c r="F3" s="276"/>
      <c r="G3" s="276"/>
      <c r="H3" s="276"/>
      <c r="I3" s="276"/>
      <c r="J3" s="275"/>
      <c r="K3" s="275"/>
      <c r="L3" s="275"/>
      <c r="M3" s="275"/>
    </row>
    <row r="4" spans="1:14" ht="18">
      <c r="A4" s="85" t="s">
        <v>200</v>
      </c>
      <c r="B4" s="276"/>
      <c r="C4" s="276"/>
      <c r="D4" s="276"/>
      <c r="E4" s="276"/>
      <c r="F4" s="276"/>
      <c r="G4" s="276"/>
      <c r="H4" s="276"/>
      <c r="I4" s="276"/>
      <c r="J4" s="275"/>
      <c r="K4" s="275"/>
      <c r="L4" s="275"/>
      <c r="M4" s="275"/>
    </row>
    <row r="5" spans="1:14" s="92" customFormat="1" ht="17.25" customHeight="1">
      <c r="A5" s="277"/>
      <c r="B5" s="278"/>
      <c r="C5" s="279"/>
      <c r="D5" s="280"/>
      <c r="E5" s="281"/>
      <c r="F5" s="449"/>
      <c r="G5" s="449"/>
      <c r="H5" s="449"/>
      <c r="I5" s="282"/>
      <c r="J5" s="278"/>
      <c r="K5"/>
      <c r="L5"/>
      <c r="M5"/>
      <c r="N5"/>
    </row>
    <row r="6" spans="1:14" ht="26.5" thickBot="1">
      <c r="A6" s="283" t="s">
        <v>3</v>
      </c>
      <c r="B6" s="284"/>
      <c r="C6" s="285"/>
      <c r="D6" s="286" t="s">
        <v>4</v>
      </c>
      <c r="E6" s="287" t="s">
        <v>5</v>
      </c>
      <c r="F6" s="288" t="s">
        <v>6</v>
      </c>
      <c r="G6" s="288" t="s">
        <v>7</v>
      </c>
      <c r="H6" s="288" t="s">
        <v>8</v>
      </c>
      <c r="I6" s="289" t="s">
        <v>9</v>
      </c>
      <c r="J6" s="290"/>
    </row>
    <row r="7" spans="1:14">
      <c r="A7" s="291" t="s">
        <v>10</v>
      </c>
      <c r="B7" s="292" t="s">
        <v>11</v>
      </c>
      <c r="C7" s="293" t="s">
        <v>12</v>
      </c>
      <c r="D7" s="293" t="s">
        <v>13</v>
      </c>
      <c r="E7" s="294" t="s">
        <v>14</v>
      </c>
      <c r="F7" s="295" t="s">
        <v>15</v>
      </c>
      <c r="G7" s="295" t="s">
        <v>16</v>
      </c>
      <c r="H7" s="295" t="s">
        <v>17</v>
      </c>
      <c r="I7" s="295" t="s">
        <v>18</v>
      </c>
      <c r="J7" s="290"/>
    </row>
    <row r="8" spans="1:14">
      <c r="A8" s="291"/>
      <c r="B8" s="292"/>
      <c r="C8" s="293"/>
      <c r="D8" s="293"/>
      <c r="E8" s="294"/>
      <c r="F8" s="296"/>
      <c r="G8" s="296"/>
      <c r="H8" s="296"/>
      <c r="I8" s="296"/>
      <c r="J8" s="290"/>
    </row>
    <row r="9" spans="1:14">
      <c r="A9" s="291">
        <f>A8+1</f>
        <v>1</v>
      </c>
      <c r="B9" s="297" t="s">
        <v>95</v>
      </c>
      <c r="C9" s="298"/>
      <c r="D9" s="299"/>
      <c r="E9" s="300"/>
      <c r="F9" s="573">
        <v>19151820.944557771</v>
      </c>
      <c r="G9" s="573">
        <v>5015233.7483511036</v>
      </c>
      <c r="H9" s="574">
        <v>24167054.692908876</v>
      </c>
      <c r="I9" s="301"/>
      <c r="J9" s="302"/>
    </row>
    <row r="10" spans="1:14">
      <c r="A10" s="291">
        <f t="shared" ref="A10:A25" si="0">A9+1</f>
        <v>2</v>
      </c>
      <c r="B10" s="297"/>
      <c r="C10" s="298"/>
      <c r="D10" s="299"/>
      <c r="E10" s="300"/>
      <c r="F10" s="303"/>
      <c r="G10" s="303"/>
      <c r="H10" s="304"/>
      <c r="I10" s="301"/>
      <c r="J10" s="575"/>
    </row>
    <row r="11" spans="1:14">
      <c r="A11" s="291"/>
      <c r="B11" s="297"/>
      <c r="C11" s="298"/>
      <c r="D11" s="299"/>
      <c r="E11" s="300"/>
      <c r="F11" s="303"/>
      <c r="G11" s="303"/>
      <c r="H11" s="304"/>
      <c r="I11" s="301"/>
      <c r="J11" s="575"/>
    </row>
    <row r="12" spans="1:14">
      <c r="A12" s="291"/>
      <c r="B12" s="297"/>
      <c r="C12" s="298"/>
      <c r="D12" s="299"/>
      <c r="E12" s="300"/>
      <c r="F12" s="303"/>
      <c r="G12" s="303"/>
      <c r="H12" s="304"/>
      <c r="I12" s="301"/>
      <c r="J12" s="575"/>
    </row>
    <row r="13" spans="1:14">
      <c r="A13" s="291">
        <f>A10+1</f>
        <v>3</v>
      </c>
      <c r="B13" s="305" t="s">
        <v>245</v>
      </c>
      <c r="C13" s="298"/>
      <c r="D13" s="298"/>
      <c r="E13" s="306"/>
      <c r="F13" s="576">
        <v>1326694.5958855227</v>
      </c>
      <c r="G13" s="576">
        <v>301497.14694074355</v>
      </c>
      <c r="H13" s="576">
        <v>1628191.7428262662</v>
      </c>
      <c r="I13" s="301"/>
      <c r="J13" s="298"/>
    </row>
    <row r="14" spans="1:14">
      <c r="A14" s="291">
        <f t="shared" si="0"/>
        <v>4</v>
      </c>
      <c r="B14" s="307" t="s">
        <v>96</v>
      </c>
      <c r="C14" s="298"/>
      <c r="D14" s="577">
        <v>0.8</v>
      </c>
      <c r="E14" s="578">
        <v>0.2</v>
      </c>
      <c r="F14" s="579">
        <v>-802653.91200000001</v>
      </c>
      <c r="G14" s="579">
        <v>-200663.478</v>
      </c>
      <c r="H14" s="580">
        <v>-1003317.39</v>
      </c>
      <c r="I14" s="301"/>
      <c r="J14" s="298"/>
    </row>
    <row r="15" spans="1:14">
      <c r="A15" s="291">
        <f t="shared" si="0"/>
        <v>5</v>
      </c>
      <c r="B15" s="298"/>
      <c r="C15" s="298"/>
      <c r="D15" s="298"/>
      <c r="E15" s="308"/>
      <c r="F15" s="309"/>
      <c r="G15" s="309"/>
      <c r="H15" s="309"/>
      <c r="I15" s="301"/>
      <c r="J15" s="298"/>
    </row>
    <row r="16" spans="1:14" ht="14.15" customHeight="1">
      <c r="A16" s="291">
        <f t="shared" si="0"/>
        <v>6</v>
      </c>
      <c r="B16" s="305" t="s">
        <v>339</v>
      </c>
      <c r="C16" s="298"/>
      <c r="D16" s="575"/>
      <c r="E16" s="575"/>
      <c r="F16" s="581">
        <f>SUM(F9:F14)</f>
        <v>19675861.628443293</v>
      </c>
      <c r="G16" s="581">
        <f>SUM(G9:G14)</f>
        <v>5116067.4172918471</v>
      </c>
      <c r="H16" s="581">
        <f>SUM(H9:H14)</f>
        <v>24791929.045735143</v>
      </c>
      <c r="I16" s="301"/>
      <c r="J16" s="575"/>
    </row>
    <row r="17" spans="1:10" ht="14.15" customHeight="1">
      <c r="A17" s="291">
        <f t="shared" si="0"/>
        <v>7</v>
      </c>
      <c r="B17" s="307"/>
      <c r="C17" s="298"/>
      <c r="D17" s="298"/>
      <c r="E17" s="308"/>
      <c r="F17" s="310"/>
      <c r="G17" s="310"/>
      <c r="H17" s="310"/>
      <c r="I17" s="301"/>
      <c r="J17" s="575"/>
    </row>
    <row r="18" spans="1:10" ht="14.15" customHeight="1">
      <c r="A18" s="291">
        <f t="shared" si="0"/>
        <v>8</v>
      </c>
      <c r="B18" s="311" t="s">
        <v>19</v>
      </c>
      <c r="C18" s="298"/>
      <c r="D18" s="298"/>
      <c r="E18" s="308"/>
      <c r="F18" s="310"/>
      <c r="G18" s="310"/>
      <c r="H18" s="310"/>
      <c r="I18" s="301"/>
      <c r="J18" s="575"/>
    </row>
    <row r="19" spans="1:10" ht="14.15" customHeight="1">
      <c r="A19" s="291">
        <f t="shared" si="0"/>
        <v>9</v>
      </c>
      <c r="B19" s="307" t="s">
        <v>248</v>
      </c>
      <c r="C19" s="298"/>
      <c r="D19" s="298"/>
      <c r="E19" s="308"/>
      <c r="F19" s="582">
        <v>7.1570000000000002E-3</v>
      </c>
      <c r="G19" s="582">
        <v>5.1399999999999996E-3</v>
      </c>
      <c r="H19" s="310"/>
      <c r="I19" s="308"/>
      <c r="J19" s="575"/>
    </row>
    <row r="20" spans="1:10" ht="14.15" customHeight="1">
      <c r="A20" s="291">
        <f t="shared" si="0"/>
        <v>10</v>
      </c>
      <c r="B20" s="307" t="s">
        <v>20</v>
      </c>
      <c r="C20" s="298"/>
      <c r="D20" s="298"/>
      <c r="E20" s="308"/>
      <c r="F20" s="582">
        <v>2E-3</v>
      </c>
      <c r="G20" s="582">
        <v>2E-3</v>
      </c>
      <c r="H20" s="310"/>
      <c r="I20" s="308"/>
      <c r="J20" s="575"/>
    </row>
    <row r="21" spans="1:10" ht="14.15" customHeight="1">
      <c r="A21" s="291">
        <f t="shared" si="0"/>
        <v>11</v>
      </c>
      <c r="B21" s="307" t="s">
        <v>21</v>
      </c>
      <c r="C21" s="298"/>
      <c r="D21" s="298"/>
      <c r="E21" s="308"/>
      <c r="F21" s="582">
        <v>3.8456999999999998E-2</v>
      </c>
      <c r="G21" s="582">
        <v>3.8322000000000002E-2</v>
      </c>
      <c r="H21" s="310"/>
      <c r="I21" s="308"/>
      <c r="J21" s="575"/>
    </row>
    <row r="22" spans="1:10" ht="14.15" customHeight="1">
      <c r="A22" s="291">
        <f t="shared" si="0"/>
        <v>12</v>
      </c>
      <c r="B22" s="307"/>
      <c r="C22" s="298"/>
      <c r="D22" s="298"/>
      <c r="E22" s="308"/>
      <c r="F22" s="312"/>
      <c r="G22" s="312"/>
      <c r="H22" s="310"/>
      <c r="I22" s="308"/>
      <c r="J22" s="575"/>
    </row>
    <row r="23" spans="1:10" ht="14.15" customHeight="1">
      <c r="A23" s="291">
        <f t="shared" si="0"/>
        <v>13</v>
      </c>
      <c r="B23" s="305" t="s">
        <v>197</v>
      </c>
      <c r="C23" s="298"/>
      <c r="D23" s="298"/>
      <c r="E23" s="308"/>
      <c r="F23" s="583">
        <f>1-SUM(F19:F21)</f>
        <v>0.95238599999999995</v>
      </c>
      <c r="G23" s="583">
        <f>1-SUM(G19:G21)</f>
        <v>0.954538</v>
      </c>
      <c r="H23" s="313"/>
      <c r="I23" s="308"/>
      <c r="J23" s="575"/>
    </row>
    <row r="24" spans="1:10" ht="14.15" customHeight="1">
      <c r="A24" s="291">
        <f t="shared" si="0"/>
        <v>14</v>
      </c>
      <c r="B24" s="307"/>
      <c r="C24" s="298"/>
      <c r="D24" s="298"/>
      <c r="E24" s="308"/>
      <c r="F24" s="310"/>
      <c r="G24" s="310"/>
      <c r="H24" s="310"/>
      <c r="I24" s="308"/>
      <c r="J24" s="575"/>
    </row>
    <row r="25" spans="1:10" ht="14.15" customHeight="1" thickBot="1">
      <c r="A25" s="314">
        <f t="shared" si="0"/>
        <v>15</v>
      </c>
      <c r="B25" s="315" t="s">
        <v>198</v>
      </c>
      <c r="C25" s="316"/>
      <c r="D25" s="316"/>
      <c r="E25" s="317"/>
      <c r="F25" s="584">
        <f>F16/F23</f>
        <v>20659545.214275822</v>
      </c>
      <c r="G25" s="584">
        <f>G16/G23</f>
        <v>5359731.5322091393</v>
      </c>
      <c r="H25" s="584">
        <f>SUM(F25:G25)</f>
        <v>26019276.746484961</v>
      </c>
      <c r="I25" s="317"/>
      <c r="J25" s="316"/>
    </row>
    <row r="26" spans="1:10" ht="14.15" customHeight="1" thickTop="1">
      <c r="A26" s="9">
        <f t="shared" ref="A26:A29" si="1">A25+1</f>
        <v>16</v>
      </c>
      <c r="B26" s="21"/>
      <c r="C26" s="4"/>
      <c r="D26" s="4"/>
      <c r="E26" s="22"/>
      <c r="F26" s="28"/>
      <c r="G26" s="28"/>
      <c r="H26" s="28"/>
      <c r="I26" s="22"/>
      <c r="J26" s="5"/>
    </row>
    <row r="27" spans="1:10" ht="14.15" customHeight="1">
      <c r="A27" s="9">
        <f t="shared" si="1"/>
        <v>17</v>
      </c>
      <c r="B27" s="75" t="s">
        <v>443</v>
      </c>
      <c r="C27" s="4"/>
      <c r="D27" s="4"/>
      <c r="E27" s="4"/>
      <c r="F27" s="29">
        <f>'2019-2020 Elec Rev Collected'!H40</f>
        <v>18999888.674329959</v>
      </c>
      <c r="G27" s="29">
        <f>'2019-2020 Gas Rev Collected'!G41</f>
        <v>5066074.7530721957</v>
      </c>
      <c r="H27" s="30">
        <f>SUM(F27:G27)</f>
        <v>24065963.427402154</v>
      </c>
      <c r="I27" s="22"/>
      <c r="J27" s="5"/>
    </row>
    <row r="28" spans="1:10" ht="13">
      <c r="A28" s="9">
        <f t="shared" si="1"/>
        <v>18</v>
      </c>
      <c r="B28" s="3"/>
      <c r="C28" s="31"/>
      <c r="D28" s="73"/>
      <c r="E28" s="73"/>
      <c r="F28" s="32"/>
      <c r="G28" s="32"/>
      <c r="H28" s="32"/>
      <c r="I28" s="22"/>
      <c r="J28" s="5"/>
    </row>
    <row r="29" spans="1:10" ht="13.5" thickBot="1">
      <c r="A29" s="33">
        <f t="shared" si="1"/>
        <v>19</v>
      </c>
      <c r="B29" s="72" t="s">
        <v>244</v>
      </c>
      <c r="C29" s="34"/>
      <c r="D29" s="72"/>
      <c r="E29" s="71"/>
      <c r="F29" s="70">
        <f>F16-F27</f>
        <v>675972.95411333442</v>
      </c>
      <c r="G29" s="70">
        <f>G16-G27</f>
        <v>49992.664219651371</v>
      </c>
      <c r="H29" s="70">
        <f>H16-H27</f>
        <v>725965.61833298951</v>
      </c>
      <c r="I29" s="35"/>
      <c r="J29" s="5"/>
    </row>
    <row r="30" spans="1:10" ht="13" thickTop="1">
      <c r="A30" s="10"/>
      <c r="B30" s="10"/>
      <c r="C30" s="4"/>
      <c r="D30" s="4"/>
      <c r="E30" s="4"/>
      <c r="F30" s="4"/>
      <c r="G30" s="4"/>
      <c r="H30" s="4"/>
      <c r="I30" s="5"/>
      <c r="J30" s="5"/>
    </row>
    <row r="31" spans="1:10" s="5" customFormat="1" ht="14.15" customHeight="1">
      <c r="A31" s="36"/>
      <c r="B31" s="10"/>
      <c r="C31" s="4"/>
      <c r="D31" s="4"/>
      <c r="E31" s="4"/>
      <c r="F31" s="50"/>
      <c r="G31" s="50"/>
      <c r="H31" s="50"/>
    </row>
    <row r="32" spans="1:10" s="5" customFormat="1" ht="14.15" customHeight="1">
      <c r="A32" s="36"/>
      <c r="B32" s="10"/>
      <c r="C32" s="4"/>
      <c r="D32" s="4"/>
      <c r="E32" s="4"/>
      <c r="F32" s="50"/>
      <c r="G32" s="50"/>
      <c r="H32" s="50"/>
    </row>
    <row r="33" spans="1:9" s="5" customFormat="1" ht="14.15" customHeight="1">
      <c r="A33" s="38"/>
      <c r="B33" s="10"/>
      <c r="C33" s="4"/>
      <c r="D33" s="4"/>
      <c r="E33" s="4"/>
      <c r="F33" s="50"/>
      <c r="G33" s="50"/>
      <c r="H33" s="50"/>
    </row>
    <row r="34" spans="1:9" s="5" customFormat="1" ht="14.15" customHeight="1">
      <c r="A34" s="36"/>
      <c r="B34" s="10"/>
      <c r="C34" s="4"/>
      <c r="D34" s="4"/>
      <c r="E34" s="4"/>
      <c r="F34" s="50"/>
      <c r="G34" s="50"/>
      <c r="H34" s="50"/>
    </row>
    <row r="35" spans="1:9" s="5" customFormat="1" ht="14.15" customHeight="1">
      <c r="A35" s="36"/>
      <c r="B35" s="10"/>
      <c r="C35" s="4"/>
      <c r="D35" s="4"/>
      <c r="E35" s="4"/>
      <c r="F35" s="50"/>
      <c r="G35" s="50"/>
      <c r="H35" s="50"/>
    </row>
    <row r="36" spans="1:9" s="5" customFormat="1" ht="14.15" customHeight="1">
      <c r="A36" s="36"/>
      <c r="B36" s="10"/>
      <c r="C36" s="4"/>
      <c r="D36" s="4"/>
      <c r="E36" s="4"/>
      <c r="F36" s="50"/>
      <c r="G36" s="50"/>
      <c r="H36" s="50"/>
    </row>
    <row r="37" spans="1:9" s="5" customFormat="1" ht="14.15" customHeight="1">
      <c r="A37" s="36"/>
      <c r="B37" s="10"/>
      <c r="C37" s="4"/>
      <c r="D37" s="4"/>
      <c r="E37" s="4"/>
      <c r="F37" s="50"/>
      <c r="G37" s="50"/>
      <c r="H37" s="52"/>
    </row>
    <row r="38" spans="1:9" s="5" customFormat="1" ht="14.15" customHeight="1">
      <c r="A38" s="36"/>
      <c r="B38" s="10"/>
      <c r="C38" s="4"/>
      <c r="D38" s="4"/>
      <c r="E38" s="4"/>
      <c r="F38" s="50"/>
      <c r="G38" s="50"/>
      <c r="H38" s="52"/>
    </row>
    <row r="39" spans="1:9" s="5" customFormat="1" ht="14.15" customHeight="1">
      <c r="A39" s="36"/>
      <c r="B39" s="10"/>
      <c r="C39" s="4"/>
      <c r="D39" s="4"/>
      <c r="E39" s="4"/>
      <c r="F39" s="50"/>
      <c r="G39" s="50"/>
      <c r="H39" s="52"/>
    </row>
    <row r="40" spans="1:9" s="5" customFormat="1" ht="14.15" customHeight="1">
      <c r="A40" s="36"/>
      <c r="B40" s="10"/>
      <c r="C40" s="4"/>
      <c r="D40" s="4"/>
      <c r="E40" s="4"/>
      <c r="F40" s="50"/>
      <c r="G40" s="50"/>
      <c r="H40" s="52"/>
    </row>
    <row r="41" spans="1:9" s="5" customFormat="1" ht="14.15" customHeight="1">
      <c r="A41" s="36"/>
      <c r="B41" s="10"/>
      <c r="C41" s="4"/>
      <c r="D41" s="4"/>
      <c r="E41" s="4"/>
      <c r="F41" s="50"/>
      <c r="G41" s="50"/>
      <c r="H41" s="52"/>
    </row>
    <row r="42" spans="1:9" s="5" customFormat="1" ht="14.15" customHeight="1">
      <c r="A42" s="36"/>
      <c r="B42" s="10"/>
      <c r="C42" s="4"/>
      <c r="D42" s="4"/>
      <c r="E42" s="4"/>
      <c r="F42" s="50"/>
      <c r="G42" s="50"/>
      <c r="H42" s="52"/>
    </row>
    <row r="43" spans="1:9" s="5" customFormat="1" ht="14.15" customHeight="1">
      <c r="A43" s="61"/>
      <c r="B43" s="10"/>
      <c r="C43" s="4"/>
      <c r="D43" s="4"/>
      <c r="E43" s="4"/>
      <c r="F43" s="50"/>
      <c r="G43" s="50"/>
      <c r="H43" s="52"/>
    </row>
    <row r="44" spans="1:9" s="5" customFormat="1" ht="14.15" customHeight="1">
      <c r="B44" s="10"/>
      <c r="C44" s="4"/>
      <c r="D44" s="4"/>
      <c r="E44" s="4"/>
      <c r="F44" s="50"/>
      <c r="G44" s="50"/>
      <c r="H44" s="52"/>
    </row>
    <row r="45" spans="1:9" s="5" customFormat="1" ht="14.15" customHeight="1">
      <c r="B45" s="10"/>
      <c r="C45" s="4"/>
      <c r="D45" s="4"/>
      <c r="E45" s="4"/>
      <c r="F45" s="50"/>
      <c r="G45" s="50"/>
      <c r="H45" s="52"/>
    </row>
    <row r="46" spans="1:9" ht="14.15" customHeight="1">
      <c r="A46" s="62"/>
      <c r="B46" s="10"/>
      <c r="C46" s="4"/>
      <c r="D46" s="4"/>
      <c r="E46" s="4"/>
      <c r="F46" s="37"/>
      <c r="G46" s="37"/>
      <c r="H46" s="39"/>
      <c r="I46" s="5"/>
    </row>
    <row r="47" spans="1:9" ht="14.15" customHeight="1">
      <c r="B47" s="10"/>
      <c r="C47" s="4"/>
      <c r="D47" s="4"/>
      <c r="E47" s="4"/>
      <c r="F47" s="37"/>
      <c r="G47" s="37"/>
      <c r="H47" s="39"/>
      <c r="I47" s="5"/>
    </row>
    <row r="48" spans="1:9" ht="14.15" customHeight="1">
      <c r="B48" s="10"/>
      <c r="C48" s="4"/>
      <c r="D48" s="4"/>
      <c r="E48" s="4"/>
      <c r="F48" s="37"/>
      <c r="G48" s="37"/>
      <c r="H48" s="39"/>
      <c r="I48" s="5"/>
    </row>
    <row r="49" spans="1:7">
      <c r="A49" s="5"/>
      <c r="B49" s="5"/>
      <c r="C49" s="5"/>
      <c r="D49" s="5"/>
      <c r="E49" s="5"/>
      <c r="F49" s="47"/>
      <c r="G49" s="47"/>
    </row>
    <row r="50" spans="1:7">
      <c r="A50" s="5"/>
      <c r="B50" s="5"/>
      <c r="C50" s="5"/>
      <c r="D50" s="5"/>
      <c r="E50" s="5"/>
      <c r="F50" s="47"/>
      <c r="G50" s="47"/>
    </row>
    <row r="51" spans="1:7">
      <c r="A51" s="5"/>
      <c r="B51" s="5"/>
      <c r="C51" s="48"/>
      <c r="D51" s="48"/>
      <c r="E51" s="5"/>
    </row>
    <row r="52" spans="1:7">
      <c r="A52" s="5"/>
      <c r="B52" s="5"/>
      <c r="C52" s="5"/>
      <c r="D52" s="5"/>
      <c r="E52" s="5"/>
    </row>
    <row r="53" spans="1:7">
      <c r="C53" s="17"/>
      <c r="D53" s="17"/>
    </row>
    <row r="54" spans="1:7">
      <c r="C54" s="49"/>
      <c r="D54" s="49"/>
    </row>
  </sheetData>
  <printOptions horizontalCentered="1"/>
  <pageMargins left="0.5" right="0.5" top="0.28000000000000003" bottom="0.52" header="0.36" footer="0.42"/>
  <pageSetup scale="65" fitToWidth="0" fitToHeight="0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M43"/>
  <sheetViews>
    <sheetView workbookViewId="0"/>
  </sheetViews>
  <sheetFormatPr defaultColWidth="8.81640625" defaultRowHeight="12.5"/>
  <cols>
    <col min="1" max="1" width="10" style="232" bestFit="1" customWidth="1"/>
    <col min="2" max="2" width="44" style="232" bestFit="1" customWidth="1"/>
    <col min="3" max="3" width="10.453125" style="232" customWidth="1"/>
    <col min="4" max="4" width="22" style="232" bestFit="1" customWidth="1"/>
    <col min="5" max="5" width="10" style="232" bestFit="1" customWidth="1"/>
    <col min="6" max="6" width="17.26953125" style="232" customWidth="1"/>
    <col min="7" max="7" width="11.1796875" style="232" customWidth="1"/>
    <col min="8" max="8" width="17" style="232" bestFit="1" customWidth="1"/>
    <col min="9" max="9" width="12.7265625" style="232" customWidth="1"/>
    <col min="10" max="10" width="14.1796875" style="232" bestFit="1" customWidth="1"/>
    <col min="11" max="11" width="13.81640625" style="232" customWidth="1"/>
    <col min="12" max="12" width="14.81640625" style="232" bestFit="1" customWidth="1"/>
    <col min="13" max="13" width="12.26953125" style="232" bestFit="1" customWidth="1"/>
    <col min="14" max="16384" width="8.81640625" style="232"/>
  </cols>
  <sheetData>
    <row r="1" spans="1:9">
      <c r="A1" s="231" t="s">
        <v>199</v>
      </c>
    </row>
    <row r="2" spans="1:9">
      <c r="A2" s="231" t="s">
        <v>48</v>
      </c>
    </row>
    <row r="3" spans="1:9">
      <c r="A3" s="231" t="s">
        <v>49</v>
      </c>
    </row>
    <row r="4" spans="1:9" ht="13">
      <c r="A4" s="233" t="s">
        <v>190</v>
      </c>
    </row>
    <row r="5" spans="1:9" ht="25">
      <c r="A5" s="234" t="s">
        <v>50</v>
      </c>
      <c r="B5" s="234" t="s">
        <v>51</v>
      </c>
      <c r="C5" s="235" t="s">
        <v>52</v>
      </c>
      <c r="D5" s="234" t="s">
        <v>53</v>
      </c>
      <c r="E5" s="234" t="s">
        <v>55</v>
      </c>
      <c r="F5" s="235" t="s">
        <v>191</v>
      </c>
      <c r="G5" s="234" t="s">
        <v>56</v>
      </c>
      <c r="H5" s="235" t="s">
        <v>57</v>
      </c>
    </row>
    <row r="6" spans="1:9">
      <c r="A6" s="53" t="s">
        <v>58</v>
      </c>
      <c r="B6" s="53" t="s">
        <v>392</v>
      </c>
      <c r="C6" s="53" t="s">
        <v>59</v>
      </c>
      <c r="D6" s="232" t="s">
        <v>97</v>
      </c>
      <c r="E6" s="53" t="s">
        <v>63</v>
      </c>
      <c r="F6" s="53" t="s">
        <v>192</v>
      </c>
      <c r="G6" s="55">
        <v>43755</v>
      </c>
      <c r="H6" s="564">
        <v>-950055.42</v>
      </c>
      <c r="I6" s="232" t="e">
        <f>'2019 Elec Rates'!#REF!</f>
        <v>#REF!</v>
      </c>
    </row>
    <row r="7" spans="1:9">
      <c r="A7" s="53" t="s">
        <v>58</v>
      </c>
      <c r="B7" s="53" t="s">
        <v>393</v>
      </c>
      <c r="C7" s="53" t="s">
        <v>59</v>
      </c>
      <c r="D7" s="232" t="s">
        <v>97</v>
      </c>
      <c r="E7" s="53" t="s">
        <v>63</v>
      </c>
      <c r="F7" s="53" t="s">
        <v>192</v>
      </c>
      <c r="G7" s="55">
        <v>43769</v>
      </c>
      <c r="H7" s="564">
        <v>1278252.27</v>
      </c>
    </row>
    <row r="8" spans="1:9">
      <c r="A8" s="53" t="s">
        <v>58</v>
      </c>
      <c r="B8" s="53" t="s">
        <v>394</v>
      </c>
      <c r="C8" s="53" t="s">
        <v>59</v>
      </c>
      <c r="D8" s="232" t="s">
        <v>97</v>
      </c>
      <c r="E8" s="53" t="s">
        <v>196</v>
      </c>
      <c r="F8" s="53" t="s">
        <v>411</v>
      </c>
      <c r="G8" s="55">
        <v>43769</v>
      </c>
      <c r="H8" s="564">
        <v>1293589.76</v>
      </c>
    </row>
    <row r="9" spans="1:9">
      <c r="A9" s="53" t="s">
        <v>58</v>
      </c>
      <c r="B9" s="53" t="s">
        <v>394</v>
      </c>
      <c r="C9" s="53" t="s">
        <v>59</v>
      </c>
      <c r="D9" s="232" t="s">
        <v>97</v>
      </c>
      <c r="E9" s="53" t="s">
        <v>196</v>
      </c>
      <c r="F9" s="53" t="s">
        <v>411</v>
      </c>
      <c r="G9" s="55">
        <v>43784</v>
      </c>
      <c r="H9" s="564">
        <v>-1293589.76</v>
      </c>
    </row>
    <row r="10" spans="1:9">
      <c r="A10" s="53" t="s">
        <v>58</v>
      </c>
      <c r="B10" s="53" t="s">
        <v>395</v>
      </c>
      <c r="C10" s="53" t="s">
        <v>59</v>
      </c>
      <c r="D10" s="232" t="s">
        <v>97</v>
      </c>
      <c r="E10" s="53" t="s">
        <v>196</v>
      </c>
      <c r="F10" s="53" t="s">
        <v>411</v>
      </c>
      <c r="G10" s="55">
        <v>43799</v>
      </c>
      <c r="H10" s="564">
        <v>1524420.12</v>
      </c>
    </row>
    <row r="11" spans="1:9">
      <c r="A11" s="53" t="s">
        <v>58</v>
      </c>
      <c r="B11" s="53" t="s">
        <v>396</v>
      </c>
      <c r="C11" s="53" t="s">
        <v>59</v>
      </c>
      <c r="D11" s="232" t="s">
        <v>97</v>
      </c>
      <c r="E11" s="53" t="s">
        <v>196</v>
      </c>
      <c r="F11" s="53" t="s">
        <v>411</v>
      </c>
      <c r="G11" s="55">
        <v>43799</v>
      </c>
      <c r="H11" s="564">
        <v>1441444.61</v>
      </c>
    </row>
    <row r="12" spans="1:9">
      <c r="A12" s="53" t="s">
        <v>58</v>
      </c>
      <c r="B12" s="53" t="s">
        <v>396</v>
      </c>
      <c r="C12" s="53" t="s">
        <v>59</v>
      </c>
      <c r="D12" s="232" t="s">
        <v>97</v>
      </c>
      <c r="E12" s="53" t="s">
        <v>196</v>
      </c>
      <c r="F12" s="53" t="s">
        <v>411</v>
      </c>
      <c r="G12" s="55">
        <v>43810</v>
      </c>
      <c r="H12" s="564">
        <v>-1441444.61</v>
      </c>
    </row>
    <row r="13" spans="1:9">
      <c r="A13" s="53" t="s">
        <v>58</v>
      </c>
      <c r="B13" s="53" t="s">
        <v>397</v>
      </c>
      <c r="C13" s="53" t="s">
        <v>59</v>
      </c>
      <c r="D13" s="232" t="s">
        <v>97</v>
      </c>
      <c r="E13" s="53" t="s">
        <v>196</v>
      </c>
      <c r="F13" s="53" t="s">
        <v>411</v>
      </c>
      <c r="G13" s="55">
        <v>43830</v>
      </c>
      <c r="H13" s="564">
        <v>1992211.03</v>
      </c>
    </row>
    <row r="14" spans="1:9">
      <c r="A14" s="53" t="s">
        <v>58</v>
      </c>
      <c r="B14" s="53" t="s">
        <v>398</v>
      </c>
      <c r="C14" s="53" t="s">
        <v>59</v>
      </c>
      <c r="D14" s="232" t="s">
        <v>97</v>
      </c>
      <c r="E14" s="53" t="s">
        <v>196</v>
      </c>
      <c r="F14" s="53" t="s">
        <v>411</v>
      </c>
      <c r="G14" s="55">
        <v>43830</v>
      </c>
      <c r="H14" s="564">
        <v>1503919.7</v>
      </c>
    </row>
    <row r="15" spans="1:9">
      <c r="A15" s="53" t="s">
        <v>58</v>
      </c>
      <c r="B15" s="53" t="s">
        <v>398</v>
      </c>
      <c r="C15" s="53" t="s">
        <v>59</v>
      </c>
      <c r="D15" s="232" t="s">
        <v>97</v>
      </c>
      <c r="E15" s="53" t="s">
        <v>196</v>
      </c>
      <c r="F15" s="53" t="s">
        <v>411</v>
      </c>
      <c r="G15" s="55">
        <v>43858</v>
      </c>
      <c r="H15" s="564">
        <v>-1503919.7</v>
      </c>
    </row>
    <row r="16" spans="1:9">
      <c r="A16" s="53" t="s">
        <v>58</v>
      </c>
      <c r="B16" s="53" t="s">
        <v>399</v>
      </c>
      <c r="C16" s="53" t="s">
        <v>59</v>
      </c>
      <c r="D16" s="232" t="s">
        <v>97</v>
      </c>
      <c r="E16" s="53" t="s">
        <v>196</v>
      </c>
      <c r="F16" s="53" t="s">
        <v>411</v>
      </c>
      <c r="G16" s="55">
        <v>43861</v>
      </c>
      <c r="H16" s="564">
        <v>1984272.92</v>
      </c>
    </row>
    <row r="17" spans="1:13">
      <c r="A17" s="53" t="s">
        <v>58</v>
      </c>
      <c r="B17" s="53" t="s">
        <v>400</v>
      </c>
      <c r="C17" s="53" t="s">
        <v>59</v>
      </c>
      <c r="D17" s="232" t="s">
        <v>97</v>
      </c>
      <c r="E17" s="53" t="s">
        <v>196</v>
      </c>
      <c r="F17" s="53" t="s">
        <v>411</v>
      </c>
      <c r="G17" s="55">
        <v>43861</v>
      </c>
      <c r="H17" s="564">
        <v>1481873.57</v>
      </c>
    </row>
    <row r="18" spans="1:13">
      <c r="A18" s="53" t="s">
        <v>58</v>
      </c>
      <c r="B18" s="53" t="s">
        <v>400</v>
      </c>
      <c r="C18" s="53" t="s">
        <v>59</v>
      </c>
      <c r="D18" s="232" t="s">
        <v>97</v>
      </c>
      <c r="E18" s="53" t="s">
        <v>196</v>
      </c>
      <c r="F18" s="53" t="s">
        <v>411</v>
      </c>
      <c r="G18" s="55">
        <v>43881</v>
      </c>
      <c r="H18" s="564">
        <v>-1481873.57</v>
      </c>
    </row>
    <row r="19" spans="1:13">
      <c r="A19" s="53" t="s">
        <v>58</v>
      </c>
      <c r="B19" s="53" t="s">
        <v>401</v>
      </c>
      <c r="C19" s="53" t="s">
        <v>59</v>
      </c>
      <c r="D19" s="232" t="s">
        <v>97</v>
      </c>
      <c r="E19" s="53" t="s">
        <v>196</v>
      </c>
      <c r="F19" s="53" t="s">
        <v>411</v>
      </c>
      <c r="G19" s="55">
        <v>43890</v>
      </c>
      <c r="H19" s="564">
        <v>1979801.45</v>
      </c>
    </row>
    <row r="20" spans="1:13">
      <c r="A20" s="53" t="s">
        <v>58</v>
      </c>
      <c r="B20" s="53" t="s">
        <v>402</v>
      </c>
      <c r="C20" s="53" t="s">
        <v>59</v>
      </c>
      <c r="D20" s="232" t="s">
        <v>97</v>
      </c>
      <c r="E20" s="53" t="s">
        <v>196</v>
      </c>
      <c r="F20" s="53" t="s">
        <v>411</v>
      </c>
      <c r="G20" s="55">
        <v>43890</v>
      </c>
      <c r="H20" s="564">
        <v>1385798.09</v>
      </c>
    </row>
    <row r="21" spans="1:13">
      <c r="A21" s="53" t="s">
        <v>58</v>
      </c>
      <c r="B21" s="53" t="s">
        <v>402</v>
      </c>
      <c r="C21" s="53" t="s">
        <v>59</v>
      </c>
      <c r="D21" s="232" t="s">
        <v>97</v>
      </c>
      <c r="E21" s="53" t="s">
        <v>196</v>
      </c>
      <c r="F21" s="53" t="s">
        <v>411</v>
      </c>
      <c r="G21" s="55">
        <v>43903</v>
      </c>
      <c r="H21" s="564">
        <v>-1385798.09</v>
      </c>
    </row>
    <row r="22" spans="1:13">
      <c r="A22" s="53" t="s">
        <v>58</v>
      </c>
      <c r="B22" s="53" t="s">
        <v>403</v>
      </c>
      <c r="C22" s="53" t="s">
        <v>59</v>
      </c>
      <c r="D22" s="232" t="s">
        <v>97</v>
      </c>
      <c r="E22" s="53" t="s">
        <v>196</v>
      </c>
      <c r="F22" s="53" t="s">
        <v>411</v>
      </c>
      <c r="G22" s="55">
        <v>43921</v>
      </c>
      <c r="H22" s="564">
        <v>1856034.74</v>
      </c>
    </row>
    <row r="23" spans="1:13">
      <c r="A23" s="53" t="s">
        <v>58</v>
      </c>
      <c r="B23" s="53" t="s">
        <v>404</v>
      </c>
      <c r="C23" s="53" t="s">
        <v>59</v>
      </c>
      <c r="D23" s="232" t="s">
        <v>97</v>
      </c>
      <c r="E23" s="53" t="s">
        <v>196</v>
      </c>
      <c r="F23" s="53" t="s">
        <v>411</v>
      </c>
      <c r="G23" s="55">
        <v>43921</v>
      </c>
      <c r="H23" s="564">
        <v>1318767.3999999999</v>
      </c>
    </row>
    <row r="24" spans="1:13">
      <c r="A24" s="53" t="s">
        <v>58</v>
      </c>
      <c r="B24" s="53" t="s">
        <v>404</v>
      </c>
      <c r="C24" s="53" t="s">
        <v>59</v>
      </c>
      <c r="D24" s="232" t="s">
        <v>97</v>
      </c>
      <c r="E24" s="53" t="s">
        <v>196</v>
      </c>
      <c r="F24" s="53" t="s">
        <v>411</v>
      </c>
      <c r="G24" s="55">
        <v>43944</v>
      </c>
      <c r="H24" s="564">
        <v>-1318767.3999999999</v>
      </c>
    </row>
    <row r="25" spans="1:13">
      <c r="A25" s="53" t="s">
        <v>58</v>
      </c>
      <c r="B25" s="53" t="s">
        <v>405</v>
      </c>
      <c r="C25" s="53" t="s">
        <v>59</v>
      </c>
      <c r="D25" s="232" t="s">
        <v>97</v>
      </c>
      <c r="E25" s="53" t="s">
        <v>196</v>
      </c>
      <c r="F25" s="53" t="s">
        <v>411</v>
      </c>
      <c r="G25" s="55">
        <v>43951</v>
      </c>
      <c r="H25" s="564">
        <v>1693521.23</v>
      </c>
    </row>
    <row r="26" spans="1:13">
      <c r="A26" s="53" t="s">
        <v>58</v>
      </c>
      <c r="B26" s="53" t="s">
        <v>406</v>
      </c>
      <c r="C26" s="53" t="s">
        <v>59</v>
      </c>
      <c r="D26" s="232" t="s">
        <v>97</v>
      </c>
      <c r="E26" s="53" t="s">
        <v>196</v>
      </c>
      <c r="F26" s="53" t="s">
        <v>411</v>
      </c>
      <c r="G26" s="55">
        <v>43951</v>
      </c>
      <c r="H26" s="564">
        <v>1027605.77</v>
      </c>
    </row>
    <row r="27" spans="1:13">
      <c r="A27" s="53" t="s">
        <v>58</v>
      </c>
      <c r="B27" s="53" t="s">
        <v>406</v>
      </c>
      <c r="C27" s="53" t="s">
        <v>59</v>
      </c>
      <c r="D27" s="232" t="s">
        <v>97</v>
      </c>
      <c r="E27" s="53" t="s">
        <v>196</v>
      </c>
      <c r="F27" s="53" t="s">
        <v>411</v>
      </c>
      <c r="G27" s="55">
        <v>43969</v>
      </c>
      <c r="H27" s="564">
        <v>-1027605.77</v>
      </c>
    </row>
    <row r="28" spans="1:13">
      <c r="A28" s="53" t="s">
        <v>58</v>
      </c>
      <c r="B28" s="53" t="s">
        <v>407</v>
      </c>
      <c r="C28" s="53" t="s">
        <v>59</v>
      </c>
      <c r="D28" s="232" t="s">
        <v>97</v>
      </c>
      <c r="E28" s="53" t="s">
        <v>196</v>
      </c>
      <c r="F28" s="53" t="s">
        <v>411</v>
      </c>
      <c r="G28" s="55">
        <v>43982</v>
      </c>
      <c r="H28" s="564">
        <v>1410047.67</v>
      </c>
      <c r="I28" s="436"/>
      <c r="J28" s="436"/>
      <c r="K28" s="436"/>
      <c r="L28" s="436"/>
      <c r="M28" s="436"/>
    </row>
    <row r="29" spans="1:13">
      <c r="A29" s="53" t="s">
        <v>58</v>
      </c>
      <c r="B29" s="53" t="s">
        <v>408</v>
      </c>
      <c r="C29" s="53" t="s">
        <v>59</v>
      </c>
      <c r="D29" s="232" t="s">
        <v>97</v>
      </c>
      <c r="E29" s="53" t="s">
        <v>63</v>
      </c>
      <c r="F29" s="53" t="s">
        <v>192</v>
      </c>
      <c r="G29" s="55">
        <v>43982</v>
      </c>
      <c r="H29" s="564">
        <v>940524.9</v>
      </c>
      <c r="I29" s="436"/>
      <c r="J29" s="436"/>
      <c r="K29" s="436"/>
      <c r="L29" s="436"/>
      <c r="M29" s="436"/>
    </row>
    <row r="30" spans="1:13">
      <c r="A30" s="53" t="s">
        <v>58</v>
      </c>
      <c r="B30" s="53" t="s">
        <v>408</v>
      </c>
      <c r="C30" s="53" t="s">
        <v>59</v>
      </c>
      <c r="D30" s="232" t="s">
        <v>97</v>
      </c>
      <c r="E30" s="53" t="s">
        <v>63</v>
      </c>
      <c r="F30" s="53" t="s">
        <v>192</v>
      </c>
      <c r="G30" s="55">
        <v>43999</v>
      </c>
      <c r="H30" s="564">
        <v>-940524.9</v>
      </c>
      <c r="I30" s="436"/>
      <c r="J30" s="436"/>
      <c r="K30" s="436"/>
      <c r="L30" s="436"/>
      <c r="M30" s="436"/>
    </row>
    <row r="31" spans="1:13">
      <c r="A31" s="53" t="s">
        <v>58</v>
      </c>
      <c r="B31" s="53" t="s">
        <v>409</v>
      </c>
      <c r="C31" s="53" t="s">
        <v>59</v>
      </c>
      <c r="D31" s="232" t="s">
        <v>97</v>
      </c>
      <c r="E31" s="53" t="s">
        <v>63</v>
      </c>
      <c r="F31" s="53" t="s">
        <v>192</v>
      </c>
      <c r="G31" s="55">
        <v>44012</v>
      </c>
      <c r="H31" s="564">
        <v>1426257.58</v>
      </c>
      <c r="I31" s="436"/>
      <c r="J31" s="436"/>
      <c r="K31" s="436"/>
      <c r="L31" s="436"/>
      <c r="M31" s="436"/>
    </row>
    <row r="32" spans="1:13">
      <c r="A32" s="53" t="s">
        <v>58</v>
      </c>
      <c r="B32" s="53" t="s">
        <v>410</v>
      </c>
      <c r="C32" s="53" t="s">
        <v>59</v>
      </c>
      <c r="D32" s="232" t="s">
        <v>97</v>
      </c>
      <c r="E32" s="53" t="s">
        <v>63</v>
      </c>
      <c r="F32" s="53" t="s">
        <v>192</v>
      </c>
      <c r="G32" s="55">
        <v>44012</v>
      </c>
      <c r="H32" s="564">
        <v>813845.37</v>
      </c>
      <c r="I32" s="436"/>
      <c r="J32" s="436"/>
      <c r="K32" s="436"/>
      <c r="L32" s="436"/>
      <c r="M32" s="436"/>
    </row>
    <row r="33" spans="1:13">
      <c r="A33" s="53" t="s">
        <v>58</v>
      </c>
      <c r="B33" s="53" t="s">
        <v>410</v>
      </c>
      <c r="C33" s="53" t="s">
        <v>59</v>
      </c>
      <c r="D33" s="232" t="s">
        <v>97</v>
      </c>
      <c r="E33" s="53" t="s">
        <v>63</v>
      </c>
      <c r="F33" s="53" t="s">
        <v>192</v>
      </c>
      <c r="G33" s="55">
        <v>44022</v>
      </c>
      <c r="H33" s="564">
        <v>-813845.37</v>
      </c>
      <c r="I33" s="436"/>
      <c r="J33" s="436"/>
      <c r="K33" s="436"/>
      <c r="L33" s="436"/>
      <c r="M33" s="436"/>
    </row>
    <row r="34" spans="1:13" ht="13">
      <c r="A34" s="53" t="s">
        <v>58</v>
      </c>
      <c r="B34" s="53" t="s">
        <v>553</v>
      </c>
      <c r="C34" s="53" t="s">
        <v>555</v>
      </c>
      <c r="D34" s="232" t="s">
        <v>97</v>
      </c>
      <c r="E34" s="53" t="s">
        <v>63</v>
      </c>
      <c r="F34" s="53" t="s">
        <v>192</v>
      </c>
      <c r="G34" s="55">
        <v>44043</v>
      </c>
      <c r="H34" s="564">
        <v>1361415.02</v>
      </c>
      <c r="I34" s="436"/>
      <c r="J34" s="456"/>
      <c r="K34" s="456"/>
      <c r="L34" s="457" t="s">
        <v>4</v>
      </c>
      <c r="M34" s="436"/>
    </row>
    <row r="35" spans="1:13" ht="13">
      <c r="A35" s="53" t="s">
        <v>58</v>
      </c>
      <c r="B35" s="53" t="s">
        <v>554</v>
      </c>
      <c r="C35" s="53" t="s">
        <v>556</v>
      </c>
      <c r="D35" s="232" t="s">
        <v>97</v>
      </c>
      <c r="E35" s="53" t="s">
        <v>63</v>
      </c>
      <c r="F35" s="53" t="s">
        <v>192</v>
      </c>
      <c r="G35" s="55">
        <v>44043</v>
      </c>
      <c r="H35" s="564">
        <v>906009.73</v>
      </c>
      <c r="I35" s="436"/>
      <c r="J35" s="457" t="s">
        <v>155</v>
      </c>
      <c r="K35" s="457" t="s">
        <v>155</v>
      </c>
      <c r="L35" s="457" t="s">
        <v>157</v>
      </c>
      <c r="M35" s="436"/>
    </row>
    <row r="36" spans="1:13" ht="13">
      <c r="H36" s="436"/>
      <c r="I36" s="436"/>
      <c r="J36" s="458" t="s">
        <v>414</v>
      </c>
      <c r="K36" s="458" t="s">
        <v>415</v>
      </c>
      <c r="L36" s="457" t="s">
        <v>31</v>
      </c>
      <c r="M36" s="436"/>
    </row>
    <row r="37" spans="1:13">
      <c r="A37" s="143" t="s">
        <v>71</v>
      </c>
      <c r="G37" s="237" t="s">
        <v>412</v>
      </c>
      <c r="H37" s="459">
        <f>SUM(H6:H35)</f>
        <v>16462188.340000002</v>
      </c>
      <c r="I37" s="436"/>
      <c r="J37" s="460">
        <f>'Electric - Load'!L44</f>
        <v>1541778000</v>
      </c>
      <c r="K37" s="460">
        <f>'Electric - Load'!L45</f>
        <v>1400710000</v>
      </c>
      <c r="L37" s="460"/>
      <c r="M37" s="436"/>
    </row>
    <row r="38" spans="1:13" ht="13.15" customHeight="1">
      <c r="A38" s="143" t="s">
        <v>67</v>
      </c>
      <c r="G38" s="238" t="s">
        <v>413</v>
      </c>
      <c r="H38" s="461">
        <f>L42</f>
        <v>2537700.3343299553</v>
      </c>
      <c r="I38" s="457" t="s">
        <v>27</v>
      </c>
      <c r="J38" s="462">
        <f>'2019 Elec Rates'!G37</f>
        <v>9.0555041475749102E-4</v>
      </c>
      <c r="K38" s="462">
        <f>'2019 Elec Rates'!G37</f>
        <v>9.0555041475749102E-4</v>
      </c>
      <c r="L38" s="436"/>
      <c r="M38" s="436"/>
    </row>
    <row r="39" spans="1:13" ht="13.9" customHeight="1">
      <c r="G39" s="238"/>
      <c r="H39" s="463"/>
      <c r="I39" s="464" t="s">
        <v>156</v>
      </c>
      <c r="J39" s="436">
        <f>'Revenue Requirement 2019-2020'!F23</f>
        <v>0.95238599999999995</v>
      </c>
      <c r="K39" s="436">
        <f>J39</f>
        <v>0.95238599999999995</v>
      </c>
      <c r="L39" s="436"/>
      <c r="M39" s="436"/>
    </row>
    <row r="40" spans="1:13" ht="30" customHeight="1">
      <c r="H40" s="465">
        <f>SUM(H37:H39)</f>
        <v>18999888.674329959</v>
      </c>
      <c r="I40" s="464" t="s">
        <v>158</v>
      </c>
      <c r="J40" s="466">
        <f>J38*J39</f>
        <v>8.6243353730922783E-4</v>
      </c>
      <c r="K40" s="466">
        <f>K38*K39</f>
        <v>8.6243353730922783E-4</v>
      </c>
      <c r="L40" s="436"/>
      <c r="M40" s="436"/>
    </row>
    <row r="41" spans="1:13">
      <c r="H41" s="436"/>
      <c r="I41" s="436"/>
      <c r="J41" s="467">
        <f>J37*J40</f>
        <v>1329681.0542855468</v>
      </c>
      <c r="K41" s="467">
        <f>K37*K40</f>
        <v>1208019.2800444085</v>
      </c>
      <c r="L41" s="468"/>
      <c r="M41" s="436"/>
    </row>
    <row r="42" spans="1:13" ht="13" thickBot="1">
      <c r="H42" s="436"/>
      <c r="I42" s="436"/>
      <c r="J42" s="436"/>
      <c r="K42" s="436"/>
      <c r="L42" s="469">
        <f>SUM(J41:K41)</f>
        <v>2537700.3343299553</v>
      </c>
      <c r="M42" s="436"/>
    </row>
    <row r="43" spans="1:13" ht="13" thickTop="1">
      <c r="H43" s="436"/>
      <c r="I43" s="436"/>
      <c r="J43" s="436"/>
      <c r="K43" s="436"/>
      <c r="L43" s="436"/>
      <c r="M43" s="436"/>
    </row>
  </sheetData>
  <pageMargins left="0.75" right="0.75" top="1" bottom="1" header="0.5" footer="0.5"/>
  <headerFooter alignWithMargins="0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M50"/>
  <sheetViews>
    <sheetView zoomScaleNormal="100" workbookViewId="0"/>
  </sheetViews>
  <sheetFormatPr defaultColWidth="8.81640625" defaultRowHeight="12.5"/>
  <cols>
    <col min="1" max="1" width="10" style="250" bestFit="1" customWidth="1"/>
    <col min="2" max="2" width="43.26953125" style="250" customWidth="1"/>
    <col min="3" max="3" width="14" style="250" bestFit="1" customWidth="1"/>
    <col min="4" max="4" width="19.81640625" style="250" customWidth="1"/>
    <col min="5" max="5" width="6.7265625" style="250" customWidth="1"/>
    <col min="6" max="6" width="10" style="250" bestFit="1" customWidth="1"/>
    <col min="7" max="7" width="11.7265625" style="250" customWidth="1"/>
    <col min="8" max="8" width="15.26953125" style="250" customWidth="1"/>
    <col min="9" max="9" width="10.7265625" style="250" customWidth="1"/>
    <col min="10" max="10" width="14.54296875" style="250" customWidth="1"/>
    <col min="11" max="11" width="14" style="250" customWidth="1"/>
    <col min="12" max="12" width="14.7265625" style="250" customWidth="1"/>
    <col min="13" max="16384" width="8.81640625" style="250"/>
  </cols>
  <sheetData>
    <row r="1" spans="1:10">
      <c r="A1" s="231" t="s">
        <v>199</v>
      </c>
      <c r="B1" s="232"/>
      <c r="C1" s="232"/>
    </row>
    <row r="2" spans="1:10">
      <c r="A2" s="231" t="s">
        <v>48</v>
      </c>
    </row>
    <row r="3" spans="1:10">
      <c r="A3" s="231" t="s">
        <v>49</v>
      </c>
    </row>
    <row r="4" spans="1:10" ht="25">
      <c r="A4" s="262" t="s">
        <v>50</v>
      </c>
      <c r="B4" s="262" t="s">
        <v>51</v>
      </c>
      <c r="C4" s="262" t="s">
        <v>52</v>
      </c>
      <c r="D4" s="262" t="s">
        <v>53</v>
      </c>
      <c r="E4" s="264" t="s">
        <v>98</v>
      </c>
      <c r="F4" s="263" t="s">
        <v>55</v>
      </c>
      <c r="G4" s="262" t="s">
        <v>56</v>
      </c>
      <c r="H4" s="262" t="s">
        <v>57</v>
      </c>
    </row>
    <row r="5" spans="1:10">
      <c r="A5" s="53" t="s">
        <v>58</v>
      </c>
      <c r="B5" s="53" t="s">
        <v>64</v>
      </c>
      <c r="C5" s="250" t="s">
        <v>59</v>
      </c>
      <c r="D5" s="250" t="s">
        <v>97</v>
      </c>
      <c r="E5" s="53" t="s">
        <v>60</v>
      </c>
      <c r="F5" s="421" t="s">
        <v>63</v>
      </c>
      <c r="G5" s="422">
        <v>43390</v>
      </c>
      <c r="H5" s="439">
        <v>-737673.76</v>
      </c>
      <c r="I5" s="435"/>
    </row>
    <row r="6" spans="1:10">
      <c r="A6" s="53" t="s">
        <v>58</v>
      </c>
      <c r="B6" s="53" t="s">
        <v>64</v>
      </c>
      <c r="C6" s="250" t="s">
        <v>59</v>
      </c>
      <c r="D6" s="250" t="s">
        <v>97</v>
      </c>
      <c r="E6" s="53" t="s">
        <v>61</v>
      </c>
      <c r="F6" s="421" t="s">
        <v>63</v>
      </c>
      <c r="G6" s="422">
        <v>43404</v>
      </c>
      <c r="H6" s="439">
        <v>865337.97</v>
      </c>
      <c r="I6" s="435"/>
    </row>
    <row r="7" spans="1:10">
      <c r="A7" s="53" t="s">
        <v>58</v>
      </c>
      <c r="B7" s="53" t="s">
        <v>65</v>
      </c>
      <c r="C7" s="250" t="s">
        <v>59</v>
      </c>
      <c r="D7" s="250" t="s">
        <v>97</v>
      </c>
      <c r="E7" s="53" t="s">
        <v>62</v>
      </c>
      <c r="F7" s="421" t="s">
        <v>63</v>
      </c>
      <c r="G7" s="422">
        <v>43404</v>
      </c>
      <c r="H7" s="439">
        <v>1225882.51</v>
      </c>
      <c r="I7" s="435"/>
    </row>
    <row r="8" spans="1:10">
      <c r="A8" s="53" t="s">
        <v>58</v>
      </c>
      <c r="B8" s="53" t="s">
        <v>64</v>
      </c>
      <c r="C8" s="250" t="s">
        <v>59</v>
      </c>
      <c r="D8" s="250" t="s">
        <v>97</v>
      </c>
      <c r="E8" s="53" t="s">
        <v>60</v>
      </c>
      <c r="F8" s="421" t="s">
        <v>63</v>
      </c>
      <c r="G8" s="422">
        <v>43418</v>
      </c>
      <c r="H8" s="439">
        <v>-865337.97</v>
      </c>
      <c r="I8" s="435"/>
    </row>
    <row r="9" spans="1:10">
      <c r="A9" s="53" t="s">
        <v>58</v>
      </c>
      <c r="B9" s="53" t="s">
        <v>65</v>
      </c>
      <c r="C9" s="250" t="s">
        <v>59</v>
      </c>
      <c r="D9" s="250" t="s">
        <v>97</v>
      </c>
      <c r="E9" s="53" t="s">
        <v>62</v>
      </c>
      <c r="F9" s="421" t="s">
        <v>63</v>
      </c>
      <c r="G9" s="422">
        <v>43434</v>
      </c>
      <c r="H9" s="439">
        <v>1312546.98</v>
      </c>
      <c r="I9" s="435"/>
    </row>
    <row r="10" spans="1:10">
      <c r="A10" s="53" t="s">
        <v>58</v>
      </c>
      <c r="B10" s="53" t="s">
        <v>64</v>
      </c>
      <c r="C10" s="250" t="s">
        <v>59</v>
      </c>
      <c r="D10" s="250" t="s">
        <v>97</v>
      </c>
      <c r="E10" s="53" t="s">
        <v>61</v>
      </c>
      <c r="F10" s="421" t="s">
        <v>63</v>
      </c>
      <c r="G10" s="422">
        <v>43434</v>
      </c>
      <c r="H10" s="439">
        <v>997017.96</v>
      </c>
      <c r="I10" s="435"/>
    </row>
    <row r="11" spans="1:10">
      <c r="A11" s="53" t="s">
        <v>58</v>
      </c>
      <c r="B11" s="53" t="s">
        <v>64</v>
      </c>
      <c r="C11" s="250" t="s">
        <v>59</v>
      </c>
      <c r="D11" s="250" t="s">
        <v>97</v>
      </c>
      <c r="E11" s="53" t="s">
        <v>60</v>
      </c>
      <c r="F11" s="421" t="s">
        <v>63</v>
      </c>
      <c r="G11" s="422">
        <v>43447</v>
      </c>
      <c r="H11" s="439">
        <v>-997017.96</v>
      </c>
      <c r="I11" s="435"/>
    </row>
    <row r="12" spans="1:10" ht="13">
      <c r="A12" s="53" t="s">
        <v>58</v>
      </c>
      <c r="B12" s="53" t="s">
        <v>64</v>
      </c>
      <c r="C12" s="250" t="s">
        <v>59</v>
      </c>
      <c r="D12" s="250" t="s">
        <v>97</v>
      </c>
      <c r="E12" s="53" t="s">
        <v>61</v>
      </c>
      <c r="F12" s="421" t="s">
        <v>63</v>
      </c>
      <c r="G12" s="422">
        <v>43465</v>
      </c>
      <c r="H12" s="439">
        <v>1102600.8</v>
      </c>
      <c r="I12" s="435"/>
      <c r="J12" s="318" t="s">
        <v>249</v>
      </c>
    </row>
    <row r="13" spans="1:10">
      <c r="A13" s="53" t="s">
        <v>58</v>
      </c>
      <c r="B13" s="53" t="s">
        <v>65</v>
      </c>
      <c r="C13" s="250" t="s">
        <v>59</v>
      </c>
      <c r="D13" s="250" t="s">
        <v>97</v>
      </c>
      <c r="E13" s="53" t="s">
        <v>62</v>
      </c>
      <c r="F13" s="421" t="s">
        <v>63</v>
      </c>
      <c r="G13" s="422">
        <v>43465</v>
      </c>
      <c r="H13" s="439">
        <v>1567236.44</v>
      </c>
      <c r="I13" s="435"/>
    </row>
    <row r="14" spans="1:10">
      <c r="A14" s="53" t="s">
        <v>58</v>
      </c>
      <c r="B14" s="53" t="s">
        <v>64</v>
      </c>
      <c r="C14" s="250" t="s">
        <v>59</v>
      </c>
      <c r="D14" s="250" t="s">
        <v>97</v>
      </c>
      <c r="E14" s="53" t="s">
        <v>60</v>
      </c>
      <c r="F14" s="421" t="s">
        <v>63</v>
      </c>
      <c r="G14" s="422">
        <v>43480</v>
      </c>
      <c r="H14" s="439">
        <v>-1102600.8</v>
      </c>
      <c r="I14" s="435"/>
    </row>
    <row r="15" spans="1:10">
      <c r="A15" s="53" t="s">
        <v>58</v>
      </c>
      <c r="B15" s="53" t="s">
        <v>64</v>
      </c>
      <c r="C15" s="250" t="s">
        <v>59</v>
      </c>
      <c r="D15" s="250" t="s">
        <v>97</v>
      </c>
      <c r="E15" s="53" t="s">
        <v>61</v>
      </c>
      <c r="F15" s="421" t="s">
        <v>63</v>
      </c>
      <c r="G15" s="422">
        <v>43496</v>
      </c>
      <c r="H15" s="439">
        <v>1153221.26</v>
      </c>
      <c r="I15" s="435"/>
    </row>
    <row r="16" spans="1:10">
      <c r="A16" s="53" t="s">
        <v>58</v>
      </c>
      <c r="B16" s="53" t="s">
        <v>65</v>
      </c>
      <c r="C16" s="250" t="s">
        <v>59</v>
      </c>
      <c r="D16" s="250" t="s">
        <v>97</v>
      </c>
      <c r="E16" s="53" t="s">
        <v>62</v>
      </c>
      <c r="F16" s="421" t="s">
        <v>63</v>
      </c>
      <c r="G16" s="422">
        <v>43496</v>
      </c>
      <c r="H16" s="439">
        <v>1605152.29</v>
      </c>
      <c r="I16" s="435"/>
    </row>
    <row r="17" spans="1:13">
      <c r="A17" s="53" t="s">
        <v>58</v>
      </c>
      <c r="B17" s="53" t="s">
        <v>64</v>
      </c>
      <c r="C17" s="250" t="s">
        <v>59</v>
      </c>
      <c r="D17" s="250" t="s">
        <v>97</v>
      </c>
      <c r="E17" s="53" t="s">
        <v>60</v>
      </c>
      <c r="F17" s="421" t="s">
        <v>63</v>
      </c>
      <c r="G17" s="422">
        <v>43509</v>
      </c>
      <c r="H17" s="439">
        <v>-1153221.26</v>
      </c>
      <c r="I17" s="435"/>
    </row>
    <row r="18" spans="1:13">
      <c r="A18" s="53" t="s">
        <v>58</v>
      </c>
      <c r="B18" s="53" t="s">
        <v>222</v>
      </c>
      <c r="C18" s="250" t="s">
        <v>59</v>
      </c>
      <c r="D18" s="250" t="s">
        <v>97</v>
      </c>
      <c r="E18" s="53" t="s">
        <v>236</v>
      </c>
      <c r="F18" s="421" t="s">
        <v>63</v>
      </c>
      <c r="G18" s="422">
        <v>43524</v>
      </c>
      <c r="H18" s="439">
        <v>1684745.26</v>
      </c>
      <c r="I18" s="435"/>
    </row>
    <row r="19" spans="1:13">
      <c r="A19" s="53" t="s">
        <v>58</v>
      </c>
      <c r="B19" s="53" t="s">
        <v>223</v>
      </c>
      <c r="C19" s="250" t="s">
        <v>59</v>
      </c>
      <c r="D19" s="250" t="s">
        <v>97</v>
      </c>
      <c r="E19" s="53" t="s">
        <v>61</v>
      </c>
      <c r="F19" s="421" t="s">
        <v>63</v>
      </c>
      <c r="G19" s="422">
        <v>43524</v>
      </c>
      <c r="H19" s="439">
        <v>1164059.73</v>
      </c>
      <c r="I19" s="435"/>
    </row>
    <row r="20" spans="1:13">
      <c r="A20" s="53" t="s">
        <v>58</v>
      </c>
      <c r="B20" s="53" t="s">
        <v>223</v>
      </c>
      <c r="C20" s="250" t="s">
        <v>59</v>
      </c>
      <c r="D20" s="250" t="s">
        <v>97</v>
      </c>
      <c r="E20" s="53" t="s">
        <v>60</v>
      </c>
      <c r="F20" s="421" t="s">
        <v>63</v>
      </c>
      <c r="G20" s="422">
        <v>43544</v>
      </c>
      <c r="H20" s="439">
        <v>-1164059.73</v>
      </c>
      <c r="I20" s="435"/>
    </row>
    <row r="21" spans="1:13">
      <c r="A21" s="53" t="s">
        <v>58</v>
      </c>
      <c r="B21" s="53" t="s">
        <v>224</v>
      </c>
      <c r="C21" s="250" t="s">
        <v>59</v>
      </c>
      <c r="D21" s="250" t="s">
        <v>97</v>
      </c>
      <c r="E21" s="53" t="s">
        <v>62</v>
      </c>
      <c r="F21" s="421" t="s">
        <v>63</v>
      </c>
      <c r="G21" s="422">
        <v>43555</v>
      </c>
      <c r="H21" s="439">
        <v>1689526.47</v>
      </c>
      <c r="I21" s="435"/>
    </row>
    <row r="22" spans="1:13">
      <c r="A22" s="53" t="s">
        <v>58</v>
      </c>
      <c r="B22" s="53" t="s">
        <v>225</v>
      </c>
      <c r="C22" s="250" t="s">
        <v>59</v>
      </c>
      <c r="D22" s="250" t="s">
        <v>97</v>
      </c>
      <c r="E22" s="53" t="s">
        <v>61</v>
      </c>
      <c r="F22" s="421" t="s">
        <v>63</v>
      </c>
      <c r="G22" s="422">
        <v>43555</v>
      </c>
      <c r="H22" s="439">
        <v>1005614.74</v>
      </c>
      <c r="I22" s="435"/>
    </row>
    <row r="23" spans="1:13">
      <c r="A23" s="53" t="s">
        <v>58</v>
      </c>
      <c r="B23" s="53" t="s">
        <v>225</v>
      </c>
      <c r="C23" s="250" t="s">
        <v>59</v>
      </c>
      <c r="D23" s="250" t="s">
        <v>97</v>
      </c>
      <c r="E23" s="53" t="s">
        <v>60</v>
      </c>
      <c r="F23" s="421" t="s">
        <v>63</v>
      </c>
      <c r="G23" s="422">
        <v>43580</v>
      </c>
      <c r="H23" s="439">
        <v>-1005614.74</v>
      </c>
      <c r="I23" s="435"/>
    </row>
    <row r="24" spans="1:13">
      <c r="A24" s="53" t="s">
        <v>58</v>
      </c>
      <c r="B24" s="53" t="s">
        <v>226</v>
      </c>
      <c r="C24" s="250" t="s">
        <v>59</v>
      </c>
      <c r="D24" s="250" t="s">
        <v>97</v>
      </c>
      <c r="E24" s="53" t="s">
        <v>62</v>
      </c>
      <c r="F24" s="421" t="s">
        <v>237</v>
      </c>
      <c r="G24" s="422">
        <v>43585</v>
      </c>
      <c r="H24" s="439">
        <v>1353974.33</v>
      </c>
      <c r="I24" s="435"/>
    </row>
    <row r="25" spans="1:13">
      <c r="A25" s="53" t="s">
        <v>58</v>
      </c>
      <c r="B25" s="53" t="s">
        <v>227</v>
      </c>
      <c r="C25" s="250" t="s">
        <v>59</v>
      </c>
      <c r="D25" s="250" t="s">
        <v>97</v>
      </c>
      <c r="E25" s="53" t="s">
        <v>61</v>
      </c>
      <c r="F25" s="421" t="s">
        <v>237</v>
      </c>
      <c r="G25" s="422">
        <v>43585</v>
      </c>
      <c r="H25" s="439">
        <v>961110.84</v>
      </c>
      <c r="I25" s="435"/>
    </row>
    <row r="26" spans="1:13">
      <c r="A26" s="53" t="s">
        <v>58</v>
      </c>
      <c r="B26" s="53" t="s">
        <v>227</v>
      </c>
      <c r="C26" s="250" t="s">
        <v>59</v>
      </c>
      <c r="D26" s="250" t="s">
        <v>97</v>
      </c>
      <c r="E26" s="53" t="s">
        <v>60</v>
      </c>
      <c r="F26" s="421" t="s">
        <v>237</v>
      </c>
      <c r="G26" s="422">
        <v>43602</v>
      </c>
      <c r="H26" s="439">
        <v>-961110.84</v>
      </c>
      <c r="I26" s="435"/>
    </row>
    <row r="27" spans="1:13">
      <c r="A27" s="53" t="s">
        <v>58</v>
      </c>
      <c r="B27" s="53" t="s">
        <v>228</v>
      </c>
      <c r="C27" s="250" t="s">
        <v>59</v>
      </c>
      <c r="D27" s="250" t="s">
        <v>97</v>
      </c>
      <c r="E27" s="53" t="s">
        <v>61</v>
      </c>
      <c r="F27" s="421" t="s">
        <v>237</v>
      </c>
      <c r="G27" s="422">
        <v>43616</v>
      </c>
      <c r="H27" s="439">
        <v>876952.64</v>
      </c>
      <c r="I27" s="435"/>
      <c r="J27" s="435"/>
      <c r="K27" s="435"/>
      <c r="L27" s="435"/>
      <c r="M27" s="435"/>
    </row>
    <row r="28" spans="1:13">
      <c r="A28" s="53" t="s">
        <v>58</v>
      </c>
      <c r="B28" s="53" t="s">
        <v>229</v>
      </c>
      <c r="C28" s="250" t="s">
        <v>59</v>
      </c>
      <c r="D28" s="250" t="s">
        <v>97</v>
      </c>
      <c r="E28" s="53" t="s">
        <v>62</v>
      </c>
      <c r="F28" s="421" t="s">
        <v>237</v>
      </c>
      <c r="G28" s="422">
        <v>43616</v>
      </c>
      <c r="H28" s="439">
        <v>1227863.6499999999</v>
      </c>
      <c r="I28" s="435"/>
      <c r="J28" s="435"/>
      <c r="K28" s="435"/>
      <c r="L28" s="435"/>
      <c r="M28" s="435"/>
    </row>
    <row r="29" spans="1:13">
      <c r="A29" s="53" t="s">
        <v>58</v>
      </c>
      <c r="B29" s="53" t="s">
        <v>228</v>
      </c>
      <c r="C29" s="250" t="s">
        <v>59</v>
      </c>
      <c r="D29" s="250" t="s">
        <v>97</v>
      </c>
      <c r="E29" s="53" t="s">
        <v>60</v>
      </c>
      <c r="F29" s="53" t="s">
        <v>237</v>
      </c>
      <c r="G29" s="422">
        <v>43627</v>
      </c>
      <c r="H29" s="439">
        <v>-876952.64</v>
      </c>
      <c r="I29" s="435"/>
      <c r="J29" s="435"/>
      <c r="K29" s="435"/>
      <c r="L29" s="435"/>
      <c r="M29" s="435"/>
    </row>
    <row r="30" spans="1:13">
      <c r="A30" s="53" t="s">
        <v>58</v>
      </c>
      <c r="B30" s="53" t="s">
        <v>230</v>
      </c>
      <c r="C30" s="250" t="s">
        <v>59</v>
      </c>
      <c r="D30" s="250" t="s">
        <v>97</v>
      </c>
      <c r="E30" s="53" t="s">
        <v>62</v>
      </c>
      <c r="F30" s="53" t="s">
        <v>237</v>
      </c>
      <c r="G30" s="422">
        <v>43646</v>
      </c>
      <c r="H30" s="439">
        <v>21446.39</v>
      </c>
      <c r="I30" s="435"/>
      <c r="J30" s="435"/>
      <c r="K30" s="435"/>
      <c r="L30" s="435"/>
      <c r="M30" s="435"/>
    </row>
    <row r="31" spans="1:13">
      <c r="A31" s="53" t="s">
        <v>58</v>
      </c>
      <c r="B31" s="53" t="s">
        <v>231</v>
      </c>
      <c r="C31" s="250" t="s">
        <v>59</v>
      </c>
      <c r="D31" s="250" t="s">
        <v>97</v>
      </c>
      <c r="E31" s="53" t="s">
        <v>61</v>
      </c>
      <c r="F31" s="53" t="s">
        <v>196</v>
      </c>
      <c r="G31" s="422">
        <v>43646</v>
      </c>
      <c r="H31" s="439">
        <v>823673.16</v>
      </c>
      <c r="I31" s="435"/>
      <c r="J31" s="435"/>
      <c r="K31" s="435"/>
      <c r="L31" s="435"/>
      <c r="M31" s="435"/>
    </row>
    <row r="32" spans="1:13">
      <c r="A32" s="53" t="s">
        <v>58</v>
      </c>
      <c r="B32" s="53" t="s">
        <v>232</v>
      </c>
      <c r="C32" s="250" t="s">
        <v>59</v>
      </c>
      <c r="D32" s="250" t="s">
        <v>97</v>
      </c>
      <c r="E32" s="53" t="s">
        <v>61</v>
      </c>
      <c r="F32" s="53" t="s">
        <v>63</v>
      </c>
      <c r="G32" s="422">
        <v>43646</v>
      </c>
      <c r="H32" s="439">
        <v>34006.54</v>
      </c>
      <c r="I32" s="435"/>
      <c r="J32" s="435"/>
      <c r="K32" s="435"/>
      <c r="L32" s="435"/>
      <c r="M32" s="435"/>
    </row>
    <row r="33" spans="1:13">
      <c r="A33" s="53" t="s">
        <v>58</v>
      </c>
      <c r="B33" s="53" t="s">
        <v>233</v>
      </c>
      <c r="C33" s="250" t="s">
        <v>59</v>
      </c>
      <c r="D33" s="250" t="s">
        <v>97</v>
      </c>
      <c r="E33" s="53" t="s">
        <v>62</v>
      </c>
      <c r="F33" s="53" t="s">
        <v>63</v>
      </c>
      <c r="G33" s="422">
        <v>43646</v>
      </c>
      <c r="H33" s="439">
        <v>1184547.3799999999</v>
      </c>
      <c r="I33" s="435"/>
      <c r="J33" s="435"/>
      <c r="K33" s="435"/>
      <c r="L33" s="435"/>
      <c r="M33" s="435"/>
    </row>
    <row r="34" spans="1:13">
      <c r="A34" s="53" t="s">
        <v>58</v>
      </c>
      <c r="B34" s="53" t="s">
        <v>231</v>
      </c>
      <c r="C34" s="250" t="s">
        <v>59</v>
      </c>
      <c r="D34" s="250" t="s">
        <v>97</v>
      </c>
      <c r="E34" s="53" t="s">
        <v>60</v>
      </c>
      <c r="F34" s="53" t="s">
        <v>196</v>
      </c>
      <c r="G34" s="422">
        <v>43663</v>
      </c>
      <c r="H34" s="439">
        <v>-823673.16</v>
      </c>
      <c r="I34" s="435"/>
      <c r="J34" s="435"/>
      <c r="K34" s="435"/>
      <c r="L34" s="435"/>
      <c r="M34" s="435"/>
    </row>
    <row r="35" spans="1:13">
      <c r="A35" s="53" t="s">
        <v>58</v>
      </c>
      <c r="B35" s="53" t="s">
        <v>232</v>
      </c>
      <c r="C35" s="250" t="s">
        <v>59</v>
      </c>
      <c r="D35" s="250" t="s">
        <v>97</v>
      </c>
      <c r="E35" s="53" t="s">
        <v>60</v>
      </c>
      <c r="F35" s="53" t="s">
        <v>63</v>
      </c>
      <c r="G35" s="422">
        <v>43663</v>
      </c>
      <c r="H35" s="439">
        <v>-34006.54</v>
      </c>
      <c r="I35" s="435"/>
      <c r="J35" s="435"/>
      <c r="K35" s="435"/>
      <c r="L35" s="435"/>
      <c r="M35" s="435"/>
    </row>
    <row r="36" spans="1:13">
      <c r="A36" s="53" t="s">
        <v>58</v>
      </c>
      <c r="B36" s="53" t="s">
        <v>234</v>
      </c>
      <c r="C36" s="250" t="s">
        <v>59</v>
      </c>
      <c r="D36" s="250" t="s">
        <v>97</v>
      </c>
      <c r="E36" s="53" t="s">
        <v>61</v>
      </c>
      <c r="F36" s="53" t="s">
        <v>63</v>
      </c>
      <c r="G36" s="422">
        <v>43677</v>
      </c>
      <c r="H36" s="439">
        <v>877998.78</v>
      </c>
      <c r="I36" s="435"/>
      <c r="J36" s="435"/>
      <c r="K36" s="435"/>
      <c r="L36" s="435"/>
      <c r="M36" s="435"/>
    </row>
    <row r="37" spans="1:13" ht="13">
      <c r="A37" s="53" t="s">
        <v>58</v>
      </c>
      <c r="B37" s="53" t="s">
        <v>235</v>
      </c>
      <c r="C37" s="250" t="s">
        <v>59</v>
      </c>
      <c r="D37" s="250" t="s">
        <v>97</v>
      </c>
      <c r="E37" s="53" t="s">
        <v>62</v>
      </c>
      <c r="F37" s="53" t="s">
        <v>63</v>
      </c>
      <c r="G37" s="422">
        <v>43677</v>
      </c>
      <c r="H37" s="439">
        <v>1163401.6599999999</v>
      </c>
      <c r="I37" s="435"/>
      <c r="J37" s="435"/>
      <c r="K37" s="435"/>
      <c r="L37" s="470" t="s">
        <v>4</v>
      </c>
      <c r="M37" s="435"/>
    </row>
    <row r="38" spans="1:13" ht="13">
      <c r="A38" s="255" t="s">
        <v>71</v>
      </c>
      <c r="B38" s="254" t="s">
        <v>194</v>
      </c>
      <c r="C38" s="254"/>
      <c r="D38" s="254"/>
      <c r="E38" s="254"/>
      <c r="F38" s="254"/>
      <c r="G38" s="261"/>
      <c r="H38" s="260"/>
      <c r="I38" s="435"/>
      <c r="J38" s="470" t="s">
        <v>155</v>
      </c>
      <c r="K38" s="470" t="s">
        <v>155</v>
      </c>
      <c r="L38" s="470" t="s">
        <v>157</v>
      </c>
      <c r="M38" s="435"/>
    </row>
    <row r="39" spans="1:13" ht="13">
      <c r="A39" s="143" t="s">
        <v>67</v>
      </c>
      <c r="B39" s="243"/>
      <c r="G39" s="435"/>
      <c r="H39" s="435"/>
      <c r="I39" s="435"/>
      <c r="J39" s="471" t="s">
        <v>241</v>
      </c>
      <c r="K39" s="471" t="s">
        <v>242</v>
      </c>
      <c r="L39" s="470" t="s">
        <v>31</v>
      </c>
      <c r="M39" s="435"/>
    </row>
    <row r="40" spans="1:13">
      <c r="D40" s="232"/>
      <c r="E40" s="232"/>
      <c r="F40" s="232"/>
      <c r="G40" s="237" t="s">
        <v>239</v>
      </c>
      <c r="H40" s="472">
        <f>SUM(H5:H37)</f>
        <v>14176648.380000001</v>
      </c>
      <c r="I40" s="435"/>
      <c r="J40" s="473">
        <v>1553922000</v>
      </c>
      <c r="K40" s="473">
        <v>1498702000</v>
      </c>
      <c r="L40" s="435"/>
      <c r="M40" s="435"/>
    </row>
    <row r="41" spans="1:13" ht="13">
      <c r="D41" s="232"/>
      <c r="E41" s="232"/>
      <c r="F41" s="232"/>
      <c r="G41" s="238" t="s">
        <v>240</v>
      </c>
      <c r="H41" s="472">
        <f>L45</f>
        <v>2224878.7861803323</v>
      </c>
      <c r="I41" s="470" t="s">
        <v>27</v>
      </c>
      <c r="J41" s="475">
        <v>7.6527942652109297E-4</v>
      </c>
      <c r="K41" s="475">
        <v>7.6527942652109297E-4</v>
      </c>
      <c r="L41" s="435"/>
      <c r="M41" s="435"/>
    </row>
    <row r="42" spans="1:13" ht="13">
      <c r="D42" s="232"/>
      <c r="E42" s="232"/>
      <c r="F42" s="232"/>
      <c r="G42" s="238" t="s">
        <v>238</v>
      </c>
      <c r="H42" s="472">
        <v>145512.11105829943</v>
      </c>
      <c r="I42" s="476" t="s">
        <v>156</v>
      </c>
      <c r="J42" s="477">
        <v>0.95238599999999995</v>
      </c>
      <c r="K42" s="477">
        <v>0.95238599999999995</v>
      </c>
      <c r="L42" s="435"/>
      <c r="M42" s="435"/>
    </row>
    <row r="43" spans="1:13" ht="25.15" customHeight="1" thickBot="1">
      <c r="G43" s="435"/>
      <c r="H43" s="478">
        <f>SUM(H40:H42)</f>
        <v>16547039.277238633</v>
      </c>
      <c r="I43" s="476" t="s">
        <v>158</v>
      </c>
      <c r="J43" s="479">
        <v>7.2884141190671765E-4</v>
      </c>
      <c r="K43" s="479">
        <v>7.2884141190671765E-4</v>
      </c>
      <c r="L43" s="435"/>
      <c r="M43" s="435"/>
    </row>
    <row r="44" spans="1:13" ht="13.5" thickTop="1">
      <c r="G44" s="435"/>
      <c r="H44" s="480"/>
      <c r="I44" s="435"/>
      <c r="J44" s="481">
        <f>J40*J43</f>
        <v>1132562.7044729106</v>
      </c>
      <c r="K44" s="481">
        <f>K40*K43</f>
        <v>1092316.0817074215</v>
      </c>
      <c r="L44" s="435"/>
      <c r="M44" s="435"/>
    </row>
    <row r="45" spans="1:13" ht="13.5" thickBot="1">
      <c r="A45" s="231"/>
      <c r="B45" s="232"/>
      <c r="C45" s="232"/>
      <c r="D45" s="232"/>
      <c r="E45" s="232"/>
      <c r="F45" s="232"/>
      <c r="G45" s="436"/>
      <c r="H45" s="436"/>
      <c r="I45" s="435"/>
      <c r="J45" s="435"/>
      <c r="K45" s="435"/>
      <c r="L45" s="478">
        <f>J44+K44</f>
        <v>2224878.7861803323</v>
      </c>
      <c r="M45" s="435"/>
    </row>
    <row r="46" spans="1:13" ht="13" thickTop="1">
      <c r="G46" s="435"/>
      <c r="H46" s="435"/>
      <c r="I46" s="435"/>
      <c r="J46" s="435"/>
      <c r="K46" s="435"/>
      <c r="L46" s="435"/>
      <c r="M46" s="435"/>
    </row>
    <row r="47" spans="1:13">
      <c r="G47" s="435"/>
      <c r="H47" s="435"/>
      <c r="I47" s="435"/>
      <c r="J47" s="435"/>
      <c r="K47" s="435"/>
      <c r="L47" s="435"/>
      <c r="M47" s="435"/>
    </row>
    <row r="48" spans="1:13">
      <c r="G48" s="435"/>
      <c r="H48" s="435"/>
      <c r="I48" s="435"/>
      <c r="J48" s="435"/>
      <c r="K48" s="435"/>
      <c r="L48" s="435"/>
      <c r="M48" s="435"/>
    </row>
    <row r="49" spans="7:13">
      <c r="G49" s="435"/>
      <c r="H49" s="435"/>
      <c r="I49" s="435"/>
      <c r="J49" s="435"/>
      <c r="K49" s="435"/>
      <c r="L49" s="435"/>
      <c r="M49" s="435"/>
    </row>
    <row r="50" spans="7:13">
      <c r="G50" s="435"/>
      <c r="H50" s="435"/>
      <c r="I50" s="435"/>
      <c r="J50" s="435"/>
      <c r="K50" s="435"/>
      <c r="L50" s="435"/>
      <c r="M50" s="435"/>
    </row>
  </sheetData>
  <pageMargins left="0.75" right="0.75" top="1" bottom="1" header="0.5" footer="0.5"/>
  <pageSetup scale="65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L192"/>
  <sheetViews>
    <sheetView zoomScale="90" workbookViewId="0">
      <pane xSplit="3" ySplit="6" topLeftCell="D7" activePane="bottomRight" state="frozen"/>
      <selection pane="topRight"/>
      <selection pane="bottomLeft"/>
      <selection pane="bottomRight"/>
    </sheetView>
  </sheetViews>
  <sheetFormatPr defaultColWidth="9.1796875" defaultRowHeight="12.5"/>
  <cols>
    <col min="1" max="1" width="5.7265625" style="2" customWidth="1"/>
    <col min="2" max="2" width="31.81640625" style="2" customWidth="1"/>
    <col min="3" max="3" width="11.7265625" style="185" bestFit="1" customWidth="1"/>
    <col min="4" max="5" width="16.1796875" style="184" bestFit="1" customWidth="1"/>
    <col min="6" max="6" width="13.26953125" style="2" bestFit="1" customWidth="1"/>
    <col min="7" max="7" width="12.81640625" style="2" bestFit="1" customWidth="1"/>
    <col min="8" max="8" width="12.81640625" style="2" customWidth="1"/>
    <col min="9" max="9" width="16.1796875" style="184" bestFit="1" customWidth="1"/>
    <col min="10" max="10" width="16.54296875" style="184" customWidth="1"/>
    <col min="11" max="12" width="13.54296875" style="2" bestFit="1" customWidth="1"/>
    <col min="13" max="13" width="9.81640625" style="2" bestFit="1" customWidth="1"/>
    <col min="14" max="14" width="6.81640625" style="2" bestFit="1" customWidth="1"/>
    <col min="15" max="16" width="14" style="2" bestFit="1" customWidth="1"/>
    <col min="17" max="16384" width="9.1796875" style="2"/>
  </cols>
  <sheetData>
    <row r="1" spans="1:12">
      <c r="A1" s="221" t="s">
        <v>365</v>
      </c>
      <c r="B1" s="220"/>
      <c r="C1" s="220"/>
      <c r="D1" s="383"/>
      <c r="E1" s="383"/>
      <c r="F1" s="220"/>
      <c r="G1" s="220"/>
      <c r="H1" s="220"/>
      <c r="I1" s="383"/>
      <c r="J1" s="383"/>
      <c r="K1" s="220"/>
      <c r="L1" s="219"/>
    </row>
    <row r="2" spans="1:12">
      <c r="A2" s="218" t="s">
        <v>154</v>
      </c>
      <c r="B2" s="217"/>
      <c r="C2" s="217"/>
      <c r="D2" s="384"/>
      <c r="E2" s="384"/>
      <c r="F2" s="217"/>
      <c r="G2" s="217"/>
      <c r="H2" s="217"/>
      <c r="I2" s="384"/>
      <c r="J2" s="384"/>
      <c r="K2" s="217"/>
      <c r="L2" s="216"/>
    </row>
    <row r="3" spans="1:12">
      <c r="A3" s="218" t="s">
        <v>153</v>
      </c>
      <c r="B3" s="217"/>
      <c r="C3" s="217"/>
      <c r="D3" s="384"/>
      <c r="E3" s="384"/>
      <c r="F3" s="217"/>
      <c r="G3" s="217"/>
      <c r="H3" s="217"/>
      <c r="I3" s="384"/>
      <c r="J3" s="384"/>
      <c r="K3" s="217"/>
      <c r="L3" s="216"/>
    </row>
    <row r="4" spans="1:12">
      <c r="A4" s="218" t="s">
        <v>366</v>
      </c>
      <c r="B4" s="217"/>
      <c r="C4" s="217"/>
      <c r="D4" s="384"/>
      <c r="E4" s="384"/>
      <c r="F4" s="217"/>
      <c r="G4" s="217"/>
      <c r="H4" s="217"/>
      <c r="I4" s="384"/>
      <c r="J4" s="384"/>
      <c r="K4" s="217"/>
      <c r="L4" s="216"/>
    </row>
    <row r="5" spans="1:12">
      <c r="A5" s="218"/>
      <c r="B5" s="217"/>
      <c r="C5" s="217"/>
      <c r="D5" s="384"/>
      <c r="E5" s="384"/>
      <c r="F5" s="440"/>
      <c r="G5" s="440"/>
      <c r="H5" s="440"/>
      <c r="I5" s="441"/>
      <c r="J5" s="384"/>
      <c r="K5" s="217"/>
      <c r="L5" s="216"/>
    </row>
    <row r="6" spans="1:12" s="209" customFormat="1" ht="75.5" thickBot="1">
      <c r="A6" s="215" t="s">
        <v>181</v>
      </c>
      <c r="B6" s="213" t="s">
        <v>152</v>
      </c>
      <c r="C6" s="213" t="s">
        <v>26</v>
      </c>
      <c r="D6" s="385" t="s">
        <v>367</v>
      </c>
      <c r="E6" s="385" t="s">
        <v>368</v>
      </c>
      <c r="F6" s="442" t="s">
        <v>369</v>
      </c>
      <c r="G6" s="442" t="s">
        <v>370</v>
      </c>
      <c r="H6" s="442" t="s">
        <v>151</v>
      </c>
      <c r="I6" s="443" t="s">
        <v>371</v>
      </c>
      <c r="J6" s="385" t="s">
        <v>372</v>
      </c>
      <c r="K6" s="386" t="s">
        <v>150</v>
      </c>
      <c r="L6" s="210" t="s">
        <v>149</v>
      </c>
    </row>
    <row r="7" spans="1:12" s="209" customFormat="1" ht="25.5" thickBot="1">
      <c r="A7" s="215"/>
      <c r="B7" s="213"/>
      <c r="C7" s="213"/>
      <c r="D7" s="214" t="s">
        <v>148</v>
      </c>
      <c r="E7" s="214" t="s">
        <v>147</v>
      </c>
      <c r="F7" s="444" t="s">
        <v>146</v>
      </c>
      <c r="G7" s="444" t="s">
        <v>145</v>
      </c>
      <c r="H7" s="445" t="s">
        <v>144</v>
      </c>
      <c r="I7" s="446" t="s">
        <v>143</v>
      </c>
      <c r="J7" s="212" t="s">
        <v>142</v>
      </c>
      <c r="K7" s="211" t="s">
        <v>141</v>
      </c>
      <c r="L7" s="210" t="s">
        <v>140</v>
      </c>
    </row>
    <row r="8" spans="1:12">
      <c r="A8" s="201"/>
      <c r="F8" s="4"/>
      <c r="G8" s="4"/>
      <c r="H8" s="4"/>
      <c r="I8" s="381"/>
      <c r="L8" s="208"/>
    </row>
    <row r="9" spans="1:12">
      <c r="A9" s="201">
        <v>1</v>
      </c>
      <c r="B9" s="186" t="s">
        <v>24</v>
      </c>
      <c r="C9" s="185">
        <v>7</v>
      </c>
      <c r="D9" s="191">
        <v>10602809000</v>
      </c>
      <c r="E9" s="190">
        <v>1060874000</v>
      </c>
      <c r="F9" s="447">
        <v>8.9541873144173675E-4</v>
      </c>
      <c r="G9" s="447">
        <v>1.0679999999999999E-3</v>
      </c>
      <c r="H9" s="447">
        <v>1.7258126855826319E-4</v>
      </c>
      <c r="I9" s="382">
        <v>1070367953.784499</v>
      </c>
      <c r="J9" s="189">
        <v>1072197800.012</v>
      </c>
      <c r="K9" s="189">
        <v>1829846.2275009155</v>
      </c>
      <c r="L9" s="199">
        <v>1.7095487780918045E-3</v>
      </c>
    </row>
    <row r="10" spans="1:12">
      <c r="A10" s="201">
        <f t="shared" ref="A10:A46" si="0">+A9+1</f>
        <v>2</v>
      </c>
      <c r="B10" s="186"/>
      <c r="D10" s="191"/>
      <c r="E10" s="190"/>
      <c r="F10" s="448"/>
      <c r="G10" s="448"/>
      <c r="H10" s="447" t="s">
        <v>88</v>
      </c>
      <c r="I10" s="382"/>
      <c r="J10" s="189"/>
      <c r="K10" s="189"/>
      <c r="L10" s="199"/>
    </row>
    <row r="11" spans="1:12">
      <c r="A11" s="201">
        <f t="shared" si="0"/>
        <v>3</v>
      </c>
      <c r="B11" s="204" t="s">
        <v>139</v>
      </c>
      <c r="C11" s="207" t="s">
        <v>138</v>
      </c>
      <c r="D11" s="191">
        <v>2812057000</v>
      </c>
      <c r="E11" s="190">
        <v>285939000</v>
      </c>
      <c r="F11" s="447">
        <v>8.5670150255354833E-4</v>
      </c>
      <c r="G11" s="447">
        <v>1.026E-3</v>
      </c>
      <c r="H11" s="447">
        <v>1.6929849744645167E-4</v>
      </c>
      <c r="I11" s="382">
        <v>288348093.45716619</v>
      </c>
      <c r="J11" s="189">
        <v>288824170.48199999</v>
      </c>
      <c r="K11" s="189">
        <v>476077.02483379841</v>
      </c>
      <c r="L11" s="199">
        <v>1.6510496709926023E-3</v>
      </c>
    </row>
    <row r="12" spans="1:12">
      <c r="A12" s="201">
        <f t="shared" si="0"/>
        <v>4</v>
      </c>
      <c r="B12" s="205" t="s">
        <v>137</v>
      </c>
      <c r="C12" s="203" t="s">
        <v>136</v>
      </c>
      <c r="D12" s="191">
        <v>2964787000</v>
      </c>
      <c r="E12" s="190">
        <v>270147000</v>
      </c>
      <c r="F12" s="447">
        <v>7.9633783587359575E-4</v>
      </c>
      <c r="G12" s="447">
        <v>9.1699999999999995E-4</v>
      </c>
      <c r="H12" s="447">
        <v>1.206621641264042E-4</v>
      </c>
      <c r="I12" s="382">
        <v>272507972.06340617</v>
      </c>
      <c r="J12" s="189">
        <v>272865709.67900002</v>
      </c>
      <c r="K12" s="189">
        <v>357737.61559385061</v>
      </c>
      <c r="L12" s="199">
        <v>1.312760184170368E-3</v>
      </c>
    </row>
    <row r="13" spans="1:12">
      <c r="A13" s="201">
        <f t="shared" si="0"/>
        <v>5</v>
      </c>
      <c r="B13" s="205" t="s">
        <v>135</v>
      </c>
      <c r="C13" s="203" t="s">
        <v>134</v>
      </c>
      <c r="D13" s="191">
        <v>1755234000</v>
      </c>
      <c r="E13" s="190">
        <v>150171000</v>
      </c>
      <c r="F13" s="447">
        <v>7.1686514806344444E-4</v>
      </c>
      <c r="G13" s="447">
        <v>8.5400000000000005E-4</v>
      </c>
      <c r="H13" s="447">
        <v>1.3713485193655561E-4</v>
      </c>
      <c r="I13" s="382">
        <v>151429266.081296</v>
      </c>
      <c r="J13" s="189">
        <v>151669969.836</v>
      </c>
      <c r="K13" s="189">
        <v>240703.75470399857</v>
      </c>
      <c r="L13" s="199">
        <v>1.5895458053318099E-3</v>
      </c>
    </row>
    <row r="14" spans="1:12">
      <c r="A14" s="201">
        <f t="shared" si="0"/>
        <v>6</v>
      </c>
      <c r="B14" s="205" t="s">
        <v>133</v>
      </c>
      <c r="C14" s="185">
        <v>29</v>
      </c>
      <c r="D14" s="191">
        <v>14656000</v>
      </c>
      <c r="E14" s="190">
        <v>1072000</v>
      </c>
      <c r="F14" s="447">
        <v>7.1249170972888752E-4</v>
      </c>
      <c r="G14" s="447">
        <v>8.0699999999999999E-4</v>
      </c>
      <c r="H14" s="447">
        <v>9.4508290271112468E-5</v>
      </c>
      <c r="I14" s="382">
        <v>1082442.2784977865</v>
      </c>
      <c r="J14" s="189">
        <v>1083827.392</v>
      </c>
      <c r="K14" s="189">
        <v>1385.1135022134986</v>
      </c>
      <c r="L14" s="199">
        <v>1.279618811763117E-3</v>
      </c>
    </row>
    <row r="15" spans="1:12">
      <c r="A15" s="201">
        <f t="shared" si="0"/>
        <v>7</v>
      </c>
      <c r="B15" s="186"/>
      <c r="D15" s="191"/>
      <c r="E15" s="190"/>
      <c r="F15" s="448"/>
      <c r="G15" s="448"/>
      <c r="H15" s="447" t="s">
        <v>88</v>
      </c>
      <c r="I15" s="382"/>
      <c r="J15" s="189"/>
      <c r="K15" s="189"/>
      <c r="L15" s="199"/>
    </row>
    <row r="16" spans="1:12">
      <c r="A16" s="201">
        <f t="shared" si="0"/>
        <v>8</v>
      </c>
      <c r="B16" s="186" t="s">
        <v>132</v>
      </c>
      <c r="D16" s="191">
        <v>7546734000</v>
      </c>
      <c r="E16" s="190">
        <v>707329000</v>
      </c>
      <c r="F16" s="447">
        <v>8.0018374575892119E-4</v>
      </c>
      <c r="G16" s="447">
        <v>9.4274919309464715E-4</v>
      </c>
      <c r="H16" s="447">
        <v>1.4256544733572596E-4</v>
      </c>
      <c r="I16" s="382">
        <v>713367773.88036621</v>
      </c>
      <c r="J16" s="189">
        <v>714443677.38899994</v>
      </c>
      <c r="K16" s="189">
        <v>1075903.5086338611</v>
      </c>
      <c r="L16" s="199">
        <v>1.5082031289155111E-3</v>
      </c>
    </row>
    <row r="17" spans="1:12">
      <c r="A17" s="201">
        <f t="shared" si="0"/>
        <v>9</v>
      </c>
      <c r="B17" s="186"/>
      <c r="D17" s="191"/>
      <c r="E17" s="190"/>
      <c r="F17" s="448"/>
      <c r="G17" s="448"/>
      <c r="H17" s="447" t="s">
        <v>88</v>
      </c>
      <c r="I17" s="382"/>
      <c r="J17" s="189"/>
      <c r="K17" s="189"/>
      <c r="L17" s="199"/>
    </row>
    <row r="18" spans="1:12">
      <c r="A18" s="201">
        <f t="shared" si="0"/>
        <v>10</v>
      </c>
      <c r="B18" s="205" t="s">
        <v>131</v>
      </c>
      <c r="C18" s="207" t="s">
        <v>130</v>
      </c>
      <c r="D18" s="191">
        <v>1293218000</v>
      </c>
      <c r="E18" s="190">
        <v>107222000</v>
      </c>
      <c r="F18" s="447">
        <v>7.0438565912385356E-4</v>
      </c>
      <c r="G18" s="447">
        <v>8.3100000000000003E-4</v>
      </c>
      <c r="H18" s="447">
        <v>1.2661434087614647E-4</v>
      </c>
      <c r="I18" s="382">
        <v>108132924.21332084</v>
      </c>
      <c r="J18" s="189">
        <v>108296664.15800001</v>
      </c>
      <c r="K18" s="189">
        <v>163739.94467917085</v>
      </c>
      <c r="L18" s="199">
        <v>1.5142468944625083E-3</v>
      </c>
    </row>
    <row r="19" spans="1:12">
      <c r="A19" s="201">
        <f t="shared" si="0"/>
        <v>11</v>
      </c>
      <c r="B19" s="205" t="s">
        <v>129</v>
      </c>
      <c r="C19" s="185">
        <v>35</v>
      </c>
      <c r="D19" s="191">
        <v>4316000</v>
      </c>
      <c r="E19" s="190">
        <v>229000</v>
      </c>
      <c r="F19" s="447">
        <v>5.1178469031804496E-4</v>
      </c>
      <c r="G19" s="447">
        <v>5.9800000000000001E-4</v>
      </c>
      <c r="H19" s="447">
        <v>8.6215309681955048E-5</v>
      </c>
      <c r="I19" s="382">
        <v>231208.86272341269</v>
      </c>
      <c r="J19" s="189">
        <v>231580.96799999999</v>
      </c>
      <c r="K19" s="189">
        <v>372.1052765873028</v>
      </c>
      <c r="L19" s="199">
        <v>1.6093901946675794E-3</v>
      </c>
    </row>
    <row r="20" spans="1:12">
      <c r="A20" s="201">
        <f t="shared" si="0"/>
        <v>12</v>
      </c>
      <c r="B20" s="205" t="s">
        <v>128</v>
      </c>
      <c r="C20" s="185">
        <v>43</v>
      </c>
      <c r="D20" s="191">
        <v>116239000</v>
      </c>
      <c r="E20" s="190">
        <v>10378000</v>
      </c>
      <c r="F20" s="447">
        <v>7.7894692769778901E-4</v>
      </c>
      <c r="G20" s="447">
        <v>8.8999999999999995E-4</v>
      </c>
      <c r="H20" s="447">
        <v>1.1105307230221094E-4</v>
      </c>
      <c r="I20" s="382">
        <v>10468544.011928663</v>
      </c>
      <c r="J20" s="189">
        <v>10481452.710000001</v>
      </c>
      <c r="K20" s="189">
        <v>12908.698071338236</v>
      </c>
      <c r="L20" s="199">
        <v>1.2330939294546667E-3</v>
      </c>
    </row>
    <row r="21" spans="1:12">
      <c r="A21" s="201">
        <f t="shared" si="0"/>
        <v>13</v>
      </c>
      <c r="B21" s="206"/>
      <c r="D21" s="191"/>
      <c r="E21" s="190"/>
      <c r="F21" s="448"/>
      <c r="G21" s="448"/>
      <c r="H21" s="447" t="s">
        <v>88</v>
      </c>
      <c r="I21" s="382"/>
      <c r="J21" s="189"/>
      <c r="K21" s="189"/>
      <c r="L21" s="199"/>
    </row>
    <row r="22" spans="1:12">
      <c r="A22" s="201">
        <f t="shared" si="0"/>
        <v>14</v>
      </c>
      <c r="B22" s="206" t="s">
        <v>127</v>
      </c>
      <c r="D22" s="191">
        <v>1413773000</v>
      </c>
      <c r="E22" s="190">
        <v>117829000</v>
      </c>
      <c r="F22" s="447">
        <v>7.0992803510387399E-4</v>
      </c>
      <c r="G22" s="447">
        <v>8.3513961293644415E-4</v>
      </c>
      <c r="H22" s="447">
        <v>1.2521157783257017E-4</v>
      </c>
      <c r="I22" s="382">
        <v>118832677.08797291</v>
      </c>
      <c r="J22" s="189">
        <v>119009697.836</v>
      </c>
      <c r="K22" s="189">
        <v>177020.74802709639</v>
      </c>
      <c r="L22" s="199">
        <v>1.4896638901440073E-3</v>
      </c>
    </row>
    <row r="23" spans="1:12">
      <c r="A23" s="201">
        <f t="shared" si="0"/>
        <v>15</v>
      </c>
      <c r="B23" s="206"/>
      <c r="D23" s="191"/>
      <c r="E23" s="190"/>
      <c r="F23" s="448"/>
      <c r="G23" s="448"/>
      <c r="H23" s="447" t="s">
        <v>88</v>
      </c>
      <c r="I23" s="382"/>
      <c r="J23" s="189"/>
      <c r="K23" s="189"/>
      <c r="L23" s="199"/>
    </row>
    <row r="24" spans="1:12">
      <c r="A24" s="201">
        <f t="shared" si="0"/>
        <v>16</v>
      </c>
      <c r="B24" s="186" t="s">
        <v>126</v>
      </c>
      <c r="C24" s="185">
        <v>40</v>
      </c>
      <c r="D24" s="191">
        <v>122776000</v>
      </c>
      <c r="E24" s="190">
        <v>9003000</v>
      </c>
      <c r="F24" s="447">
        <v>6.4786860124145041E-4</v>
      </c>
      <c r="G24" s="447">
        <v>7.2400000000000003E-4</v>
      </c>
      <c r="H24" s="447">
        <v>7.6131398758549624E-5</v>
      </c>
      <c r="I24" s="382">
        <v>9082542.71538602</v>
      </c>
      <c r="J24" s="189">
        <v>9091889.8239999991</v>
      </c>
      <c r="K24" s="189">
        <v>9347.1086139790714</v>
      </c>
      <c r="L24" s="199">
        <v>1.0291290563538855E-3</v>
      </c>
    </row>
    <row r="25" spans="1:12">
      <c r="A25" s="201">
        <f t="shared" si="0"/>
        <v>17</v>
      </c>
      <c r="B25" s="206"/>
      <c r="D25" s="191"/>
      <c r="E25" s="190"/>
      <c r="F25" s="448"/>
      <c r="G25" s="448"/>
      <c r="H25" s="447" t="s">
        <v>88</v>
      </c>
      <c r="I25" s="382"/>
      <c r="J25" s="189"/>
      <c r="K25" s="189"/>
      <c r="L25" s="199"/>
    </row>
    <row r="26" spans="1:12">
      <c r="A26" s="201">
        <f t="shared" si="0"/>
        <v>18</v>
      </c>
      <c r="B26" s="205" t="s">
        <v>125</v>
      </c>
      <c r="C26" s="185">
        <v>46</v>
      </c>
      <c r="D26" s="191">
        <v>71567000</v>
      </c>
      <c r="E26" s="190">
        <v>4906000</v>
      </c>
      <c r="F26" s="447">
        <v>5.8830128525407031E-4</v>
      </c>
      <c r="G26" s="447">
        <v>6.8900000000000005E-4</v>
      </c>
      <c r="H26" s="447">
        <v>1.0069871474592974E-4</v>
      </c>
      <c r="I26" s="382">
        <v>4948102.9580817781</v>
      </c>
      <c r="J26" s="189">
        <v>4955309.6629999997</v>
      </c>
      <c r="K26" s="189">
        <v>7206.7049182215706</v>
      </c>
      <c r="L26" s="199">
        <v>1.4564581576563193E-3</v>
      </c>
    </row>
    <row r="27" spans="1:12">
      <c r="A27" s="201">
        <f t="shared" si="0"/>
        <v>19</v>
      </c>
      <c r="B27" s="204" t="s">
        <v>124</v>
      </c>
      <c r="C27" s="185">
        <v>49</v>
      </c>
      <c r="D27" s="191">
        <v>543143000</v>
      </c>
      <c r="E27" s="190">
        <v>36560000</v>
      </c>
      <c r="F27" s="447">
        <v>5.7282963247128971E-4</v>
      </c>
      <c r="G27" s="447">
        <v>6.7100000000000005E-4</v>
      </c>
      <c r="H27" s="447">
        <v>9.8170367528710336E-5</v>
      </c>
      <c r="I27" s="382">
        <v>36871128.405069351</v>
      </c>
      <c r="J27" s="189">
        <v>36924448.953000002</v>
      </c>
      <c r="K27" s="189">
        <v>53320.547930650413</v>
      </c>
      <c r="L27" s="199">
        <v>1.4461327937910209E-3</v>
      </c>
    </row>
    <row r="28" spans="1:12">
      <c r="A28" s="201">
        <f t="shared" si="0"/>
        <v>20</v>
      </c>
      <c r="B28" s="186"/>
      <c r="D28" s="191"/>
      <c r="E28" s="190"/>
      <c r="F28" s="448"/>
      <c r="G28" s="448"/>
      <c r="H28" s="447" t="s">
        <v>88</v>
      </c>
      <c r="I28" s="382"/>
      <c r="J28" s="189"/>
      <c r="K28" s="189"/>
      <c r="L28" s="199"/>
    </row>
    <row r="29" spans="1:12">
      <c r="A29" s="201">
        <f t="shared" si="0"/>
        <v>21</v>
      </c>
      <c r="B29" s="186" t="s">
        <v>123</v>
      </c>
      <c r="D29" s="191">
        <v>614710000</v>
      </c>
      <c r="E29" s="190">
        <v>41466000</v>
      </c>
      <c r="F29" s="200">
        <v>5.7463090424937462E-4</v>
      </c>
      <c r="G29" s="200">
        <v>6.7309563208668168E-4</v>
      </c>
      <c r="H29" s="200">
        <v>9.8464727837307064E-5</v>
      </c>
      <c r="I29" s="184">
        <v>41819231.363151133</v>
      </c>
      <c r="J29" s="184">
        <v>41879758.616000004</v>
      </c>
      <c r="K29" s="189">
        <v>60527.252848871984</v>
      </c>
      <c r="L29" s="199">
        <v>1.4473545035599425E-3</v>
      </c>
    </row>
    <row r="30" spans="1:12">
      <c r="A30" s="201">
        <f t="shared" si="0"/>
        <v>22</v>
      </c>
      <c r="B30" s="186"/>
      <c r="D30" s="191"/>
      <c r="E30" s="190"/>
      <c r="F30" s="202"/>
      <c r="G30" s="202"/>
      <c r="H30" s="200"/>
      <c r="K30" s="189"/>
      <c r="L30" s="199"/>
    </row>
    <row r="31" spans="1:12">
      <c r="A31" s="201">
        <f t="shared" si="0"/>
        <v>23</v>
      </c>
      <c r="B31" s="186" t="s">
        <v>122</v>
      </c>
      <c r="C31" s="203" t="s">
        <v>121</v>
      </c>
      <c r="D31" s="191">
        <v>66443000</v>
      </c>
      <c r="E31" s="190">
        <v>15992000</v>
      </c>
      <c r="F31" s="200">
        <v>1.9510671388880511E-3</v>
      </c>
      <c r="G31" s="200">
        <v>2.3999999999999998E-3</v>
      </c>
      <c r="H31" s="200">
        <v>4.4893286111194865E-4</v>
      </c>
      <c r="I31" s="189">
        <v>16121634.753909139</v>
      </c>
      <c r="J31" s="189">
        <v>16151463.199999999</v>
      </c>
      <c r="K31" s="189">
        <v>29828.446090860292</v>
      </c>
      <c r="L31" s="199">
        <v>1.8502122487068227E-3</v>
      </c>
    </row>
    <row r="32" spans="1:12">
      <c r="A32" s="201">
        <f t="shared" si="0"/>
        <v>24</v>
      </c>
      <c r="B32" s="186"/>
      <c r="D32" s="191"/>
      <c r="E32" s="190"/>
      <c r="H32" s="200" t="s">
        <v>88</v>
      </c>
      <c r="I32" s="189"/>
      <c r="J32" s="189"/>
      <c r="K32" s="189"/>
      <c r="L32" s="199"/>
    </row>
    <row r="33" spans="1:12">
      <c r="A33" s="201">
        <f t="shared" si="0"/>
        <v>25</v>
      </c>
      <c r="B33" s="186" t="s">
        <v>120</v>
      </c>
      <c r="C33" s="203" t="s">
        <v>119</v>
      </c>
      <c r="D33" s="191">
        <v>1971862000</v>
      </c>
      <c r="E33" s="190">
        <v>9677000</v>
      </c>
      <c r="F33" s="200">
        <v>3.2992589690401861E-5</v>
      </c>
      <c r="G33" s="200">
        <v>4.3000000000000002E-5</v>
      </c>
      <c r="H33" s="200">
        <v>1.0007410309598141E-5</v>
      </c>
      <c r="I33" s="189">
        <v>9742056.8338920958</v>
      </c>
      <c r="J33" s="189">
        <v>9761790.0659999996</v>
      </c>
      <c r="K33" s="189">
        <v>19733.232107903808</v>
      </c>
      <c r="L33" s="199">
        <v>2.025571441880009E-3</v>
      </c>
    </row>
    <row r="34" spans="1:12">
      <c r="A34" s="201">
        <f t="shared" si="0"/>
        <v>26</v>
      </c>
      <c r="B34" s="186"/>
      <c r="D34" s="191"/>
      <c r="E34" s="190"/>
      <c r="F34" s="202"/>
      <c r="G34" s="202"/>
      <c r="H34" s="200" t="s">
        <v>88</v>
      </c>
      <c r="I34" s="189"/>
      <c r="J34" s="189"/>
      <c r="K34" s="189"/>
      <c r="L34" s="199"/>
    </row>
    <row r="35" spans="1:12">
      <c r="A35" s="201">
        <f t="shared" si="0"/>
        <v>27</v>
      </c>
      <c r="B35" s="186" t="s">
        <v>373</v>
      </c>
      <c r="C35" s="185" t="s">
        <v>362</v>
      </c>
      <c r="D35" s="184">
        <v>469522000</v>
      </c>
      <c r="E35" s="189">
        <v>6064000</v>
      </c>
      <c r="F35" s="200">
        <v>6.1399999999999996E-4</v>
      </c>
      <c r="G35" s="230">
        <v>6.1399999999999996E-4</v>
      </c>
      <c r="H35" s="200">
        <v>0</v>
      </c>
      <c r="I35" s="189">
        <v>6352286.5080000004</v>
      </c>
      <c r="J35" s="189">
        <v>6352286.5080000004</v>
      </c>
      <c r="K35" s="189">
        <v>0</v>
      </c>
      <c r="L35" s="199">
        <v>0</v>
      </c>
    </row>
    <row r="36" spans="1:12">
      <c r="A36" s="201">
        <v>28</v>
      </c>
      <c r="B36" s="186"/>
      <c r="E36" s="189"/>
      <c r="F36" s="200"/>
      <c r="G36" s="230"/>
      <c r="H36" s="200" t="s">
        <v>88</v>
      </c>
      <c r="I36" s="189"/>
      <c r="J36" s="189"/>
      <c r="K36" s="189"/>
      <c r="L36" s="199"/>
    </row>
    <row r="37" spans="1:12">
      <c r="A37" s="201">
        <v>29</v>
      </c>
      <c r="B37" s="186" t="s">
        <v>31</v>
      </c>
      <c r="D37" s="184">
        <v>22808629000</v>
      </c>
      <c r="E37" s="189">
        <v>1968234000</v>
      </c>
      <c r="F37" s="200">
        <v>7.6515589460358349E-4</v>
      </c>
      <c r="G37" s="230">
        <v>9.0555041475749102E-4</v>
      </c>
      <c r="H37" s="200">
        <v>1.4039452015390753E-4</v>
      </c>
      <c r="I37" s="189">
        <v>1985686156.9271762</v>
      </c>
      <c r="J37" s="189">
        <v>1988888363.4509997</v>
      </c>
      <c r="K37" s="189">
        <v>3202206.5238234885</v>
      </c>
      <c r="L37" s="199">
        <v>1.6126448344580605E-3</v>
      </c>
    </row>
    <row r="38" spans="1:12" ht="13" thickBot="1">
      <c r="A38" s="198">
        <v>30</v>
      </c>
      <c r="B38" s="197"/>
      <c r="C38" s="196"/>
      <c r="D38" s="194"/>
      <c r="E38" s="194"/>
      <c r="F38" s="195"/>
      <c r="G38" s="195"/>
      <c r="H38" s="195"/>
      <c r="I38" s="194"/>
      <c r="J38" s="194"/>
      <c r="K38" s="193"/>
      <c r="L38" s="192"/>
    </row>
    <row r="39" spans="1:12">
      <c r="A39" s="185">
        <v>31</v>
      </c>
      <c r="B39" s="186"/>
    </row>
    <row r="40" spans="1:12">
      <c r="A40" s="185">
        <v>32</v>
      </c>
      <c r="B40" s="186" t="s">
        <v>118</v>
      </c>
      <c r="D40" s="191">
        <v>7247000</v>
      </c>
      <c r="E40" s="190">
        <v>325000</v>
      </c>
    </row>
    <row r="41" spans="1:12">
      <c r="A41" s="185">
        <f t="shared" si="0"/>
        <v>33</v>
      </c>
      <c r="B41" s="186"/>
      <c r="E41" s="189"/>
    </row>
    <row r="42" spans="1:12">
      <c r="A42" s="185">
        <f t="shared" si="0"/>
        <v>34</v>
      </c>
      <c r="B42" s="186" t="s">
        <v>117</v>
      </c>
      <c r="D42" s="381">
        <f>+D40+D37</f>
        <v>22815876000</v>
      </c>
      <c r="E42" s="382">
        <f>+E40+E37</f>
        <v>1968559000</v>
      </c>
    </row>
    <row r="43" spans="1:12">
      <c r="A43" s="185">
        <f t="shared" si="0"/>
        <v>35</v>
      </c>
      <c r="B43" s="186"/>
      <c r="E43" s="189"/>
    </row>
    <row r="44" spans="1:12">
      <c r="A44" s="185">
        <f t="shared" si="0"/>
        <v>36</v>
      </c>
      <c r="B44" s="186" t="s">
        <v>91</v>
      </c>
      <c r="D44" s="558">
        <f>'[114]Estimated Base Revenue'!$D$44</f>
        <v>22815876000</v>
      </c>
      <c r="E44" s="559">
        <f>'[114]Estimated Base Revenue'!$O$44</f>
        <v>1968559000</v>
      </c>
    </row>
    <row r="45" spans="1:12">
      <c r="A45" s="185">
        <f t="shared" si="0"/>
        <v>37</v>
      </c>
      <c r="B45" s="186"/>
      <c r="E45" s="189"/>
    </row>
    <row r="46" spans="1:12">
      <c r="A46" s="185">
        <f t="shared" si="0"/>
        <v>38</v>
      </c>
      <c r="B46" s="186" t="s">
        <v>116</v>
      </c>
      <c r="D46" s="184">
        <f>+D44-D42</f>
        <v>0</v>
      </c>
      <c r="E46" s="189">
        <f>+E44-E42</f>
        <v>0</v>
      </c>
    </row>
    <row r="47" spans="1:12">
      <c r="A47" s="186"/>
      <c r="B47" s="186"/>
    </row>
    <row r="48" spans="1:12">
      <c r="A48" s="186"/>
      <c r="B48" s="186"/>
      <c r="K48" s="188"/>
    </row>
    <row r="49" spans="1:12" ht="30.65" customHeight="1">
      <c r="A49" s="187"/>
      <c r="B49" s="763" t="s">
        <v>374</v>
      </c>
      <c r="C49" s="763"/>
      <c r="D49" s="763"/>
      <c r="E49" s="763"/>
      <c r="F49" s="763"/>
      <c r="G49" s="763"/>
      <c r="H49" s="763"/>
      <c r="I49" s="763"/>
      <c r="J49" s="763"/>
      <c r="K49" s="763"/>
      <c r="L49" s="763"/>
    </row>
    <row r="50" spans="1:12">
      <c r="A50" s="186"/>
      <c r="B50" s="186"/>
    </row>
    <row r="51" spans="1:12" s="185" customFormat="1">
      <c r="A51" s="186"/>
      <c r="B51" s="186"/>
      <c r="D51" s="184"/>
      <c r="E51" s="184"/>
      <c r="F51" s="2"/>
      <c r="G51" s="2"/>
      <c r="H51" s="2"/>
      <c r="I51" s="184"/>
      <c r="J51" s="184"/>
    </row>
    <row r="52" spans="1:12" s="185" customFormat="1">
      <c r="A52" s="186"/>
      <c r="B52" s="186"/>
      <c r="D52" s="184"/>
      <c r="E52" s="184"/>
      <c r="F52" s="2"/>
      <c r="G52" s="2"/>
      <c r="H52" s="2"/>
      <c r="I52" s="184"/>
      <c r="J52" s="184"/>
    </row>
    <row r="53" spans="1:12" s="185" customFormat="1">
      <c r="A53" s="186"/>
      <c r="B53" s="186"/>
      <c r="D53" s="184"/>
      <c r="E53" s="184"/>
      <c r="F53" s="2"/>
      <c r="G53" s="2"/>
      <c r="H53" s="2"/>
      <c r="I53" s="184"/>
      <c r="J53" s="184"/>
    </row>
    <row r="54" spans="1:12" s="185" customFormat="1">
      <c r="A54" s="186"/>
      <c r="B54" s="186"/>
      <c r="D54" s="184"/>
      <c r="E54" s="184"/>
      <c r="F54" s="2"/>
      <c r="G54" s="2"/>
      <c r="H54" s="2"/>
      <c r="I54" s="184"/>
      <c r="J54" s="184"/>
    </row>
    <row r="55" spans="1:12" s="185" customFormat="1">
      <c r="A55" s="186"/>
      <c r="B55" s="186"/>
      <c r="D55" s="184"/>
      <c r="E55" s="184"/>
      <c r="F55" s="2"/>
      <c r="G55" s="2"/>
      <c r="H55" s="2"/>
      <c r="I55" s="184"/>
      <c r="J55" s="184"/>
    </row>
    <row r="56" spans="1:12" s="185" customFormat="1">
      <c r="A56" s="186"/>
      <c r="B56" s="186"/>
      <c r="D56" s="184"/>
      <c r="E56" s="184"/>
      <c r="F56" s="2"/>
      <c r="G56" s="2"/>
      <c r="H56" s="2"/>
      <c r="I56" s="184"/>
      <c r="J56" s="184"/>
    </row>
    <row r="57" spans="1:12" s="185" customFormat="1">
      <c r="A57" s="186"/>
      <c r="B57" s="186"/>
      <c r="D57" s="184"/>
      <c r="E57" s="184"/>
      <c r="F57" s="2"/>
      <c r="G57" s="2"/>
      <c r="H57" s="2"/>
      <c r="I57" s="184"/>
      <c r="J57" s="184"/>
    </row>
    <row r="58" spans="1:12" s="185" customFormat="1">
      <c r="A58" s="186"/>
      <c r="B58" s="186"/>
      <c r="D58" s="184"/>
      <c r="E58" s="184"/>
      <c r="F58" s="2"/>
      <c r="G58" s="2"/>
      <c r="H58" s="2"/>
      <c r="I58" s="184"/>
      <c r="J58" s="184"/>
    </row>
    <row r="59" spans="1:12" s="185" customFormat="1">
      <c r="A59" s="186"/>
      <c r="B59" s="186"/>
      <c r="D59" s="184"/>
      <c r="E59" s="184"/>
      <c r="F59" s="2"/>
      <c r="G59" s="2"/>
      <c r="H59" s="2"/>
      <c r="I59" s="184"/>
      <c r="J59" s="184"/>
    </row>
    <row r="60" spans="1:12" s="185" customFormat="1">
      <c r="A60" s="186"/>
      <c r="B60" s="186"/>
      <c r="D60" s="184"/>
      <c r="E60" s="184"/>
      <c r="F60" s="2"/>
      <c r="G60" s="2"/>
      <c r="H60" s="2"/>
      <c r="I60" s="184"/>
      <c r="J60" s="184"/>
    </row>
    <row r="61" spans="1:12" s="185" customFormat="1">
      <c r="A61" s="186"/>
      <c r="B61" s="186"/>
      <c r="D61" s="184"/>
      <c r="E61" s="184"/>
      <c r="F61" s="2"/>
      <c r="G61" s="2"/>
      <c r="H61" s="2"/>
      <c r="I61" s="184"/>
      <c r="J61" s="184"/>
    </row>
    <row r="62" spans="1:12" s="185" customFormat="1">
      <c r="A62" s="186"/>
      <c r="B62" s="186"/>
      <c r="D62" s="184"/>
      <c r="E62" s="184"/>
      <c r="F62" s="2"/>
      <c r="G62" s="2"/>
      <c r="H62" s="2"/>
      <c r="I62" s="184"/>
      <c r="J62" s="184"/>
    </row>
    <row r="63" spans="1:12" s="185" customFormat="1">
      <c r="A63" s="186"/>
      <c r="B63" s="186"/>
      <c r="D63" s="184"/>
      <c r="E63" s="184"/>
      <c r="F63" s="2"/>
      <c r="G63" s="2"/>
      <c r="H63" s="2"/>
      <c r="I63" s="184"/>
      <c r="J63" s="184"/>
    </row>
    <row r="64" spans="1:12" s="185" customFormat="1">
      <c r="A64" s="186"/>
      <c r="B64" s="186"/>
      <c r="D64" s="184"/>
      <c r="E64" s="184"/>
      <c r="F64" s="2"/>
      <c r="G64" s="2"/>
      <c r="H64" s="2"/>
      <c r="I64" s="184"/>
      <c r="J64" s="184"/>
    </row>
    <row r="65" spans="1:10" s="185" customFormat="1">
      <c r="A65" s="186"/>
      <c r="B65" s="186"/>
      <c r="D65" s="184"/>
      <c r="E65" s="184"/>
      <c r="F65" s="2"/>
      <c r="G65" s="2"/>
      <c r="H65" s="2"/>
      <c r="I65" s="184"/>
      <c r="J65" s="184"/>
    </row>
    <row r="66" spans="1:10" s="185" customFormat="1">
      <c r="A66" s="186"/>
      <c r="B66" s="186"/>
      <c r="D66" s="184"/>
      <c r="E66" s="184"/>
      <c r="F66" s="2"/>
      <c r="G66" s="2"/>
      <c r="H66" s="2"/>
      <c r="I66" s="184"/>
      <c r="J66" s="184"/>
    </row>
    <row r="67" spans="1:10" s="185" customFormat="1">
      <c r="A67" s="186"/>
      <c r="B67" s="186"/>
      <c r="D67" s="184"/>
      <c r="E67" s="184"/>
      <c r="F67" s="2"/>
      <c r="G67" s="2"/>
      <c r="H67" s="2"/>
      <c r="I67" s="184"/>
      <c r="J67" s="184"/>
    </row>
    <row r="68" spans="1:10" s="185" customFormat="1">
      <c r="A68" s="186"/>
      <c r="B68" s="186"/>
      <c r="D68" s="184"/>
      <c r="E68" s="184"/>
      <c r="F68" s="2"/>
      <c r="G68" s="2"/>
      <c r="H68" s="2"/>
      <c r="I68" s="184"/>
      <c r="J68" s="184"/>
    </row>
    <row r="69" spans="1:10" s="185" customFormat="1">
      <c r="A69" s="186"/>
      <c r="B69" s="186"/>
      <c r="D69" s="184"/>
      <c r="E69" s="184"/>
      <c r="F69" s="2"/>
      <c r="G69" s="2"/>
      <c r="H69" s="2"/>
      <c r="I69" s="184"/>
      <c r="J69" s="184"/>
    </row>
    <row r="70" spans="1:10" s="185" customFormat="1">
      <c r="A70" s="186"/>
      <c r="B70" s="186"/>
      <c r="D70" s="184"/>
      <c r="E70" s="184"/>
      <c r="F70" s="2"/>
      <c r="G70" s="2"/>
      <c r="H70" s="2"/>
      <c r="I70" s="184"/>
      <c r="J70" s="184"/>
    </row>
    <row r="71" spans="1:10" s="185" customFormat="1">
      <c r="A71" s="186"/>
      <c r="B71" s="186"/>
      <c r="D71" s="184"/>
      <c r="E71" s="184"/>
      <c r="F71" s="2"/>
      <c r="G71" s="2"/>
      <c r="H71" s="2"/>
      <c r="I71" s="184"/>
      <c r="J71" s="184"/>
    </row>
    <row r="72" spans="1:10" s="185" customFormat="1">
      <c r="A72" s="186"/>
      <c r="B72" s="186"/>
      <c r="D72" s="184"/>
      <c r="E72" s="184"/>
      <c r="F72" s="2"/>
      <c r="G72" s="2"/>
      <c r="H72" s="2"/>
      <c r="I72" s="184"/>
      <c r="J72" s="184"/>
    </row>
    <row r="73" spans="1:10" s="185" customFormat="1">
      <c r="A73" s="186"/>
      <c r="B73" s="186"/>
      <c r="D73" s="184"/>
      <c r="E73" s="184"/>
      <c r="F73" s="2"/>
      <c r="G73" s="2"/>
      <c r="H73" s="2"/>
      <c r="I73" s="184"/>
      <c r="J73" s="184"/>
    </row>
    <row r="74" spans="1:10" s="185" customFormat="1">
      <c r="A74" s="186"/>
      <c r="B74" s="186"/>
      <c r="D74" s="184"/>
      <c r="E74" s="184"/>
      <c r="F74" s="2"/>
      <c r="G74" s="2"/>
      <c r="H74" s="2"/>
      <c r="I74" s="184"/>
      <c r="J74" s="184"/>
    </row>
    <row r="75" spans="1:10" s="185" customFormat="1">
      <c r="A75" s="186"/>
      <c r="B75" s="186"/>
      <c r="D75" s="184"/>
      <c r="E75" s="184"/>
      <c r="F75" s="2"/>
      <c r="G75" s="2"/>
      <c r="H75" s="2"/>
      <c r="I75" s="184"/>
      <c r="J75" s="184"/>
    </row>
    <row r="76" spans="1:10" s="185" customFormat="1">
      <c r="A76" s="186"/>
      <c r="B76" s="186"/>
      <c r="D76" s="184"/>
      <c r="E76" s="184"/>
      <c r="F76" s="2"/>
      <c r="G76" s="2"/>
      <c r="H76" s="2"/>
      <c r="I76" s="184"/>
      <c r="J76" s="184"/>
    </row>
    <row r="77" spans="1:10" s="185" customFormat="1">
      <c r="A77" s="186"/>
      <c r="B77" s="186"/>
      <c r="D77" s="184"/>
      <c r="E77" s="184"/>
      <c r="F77" s="2"/>
      <c r="G77" s="2"/>
      <c r="H77" s="2"/>
      <c r="I77" s="184"/>
      <c r="J77" s="184"/>
    </row>
    <row r="78" spans="1:10" s="185" customFormat="1">
      <c r="A78" s="186"/>
      <c r="B78" s="186"/>
      <c r="D78" s="184"/>
      <c r="E78" s="184"/>
      <c r="F78" s="2"/>
      <c r="G78" s="2"/>
      <c r="H78" s="2"/>
      <c r="I78" s="184"/>
      <c r="J78" s="184"/>
    </row>
    <row r="79" spans="1:10" s="185" customFormat="1">
      <c r="A79" s="186"/>
      <c r="B79" s="186"/>
      <c r="D79" s="184"/>
      <c r="E79" s="184"/>
      <c r="F79" s="2"/>
      <c r="G79" s="2"/>
      <c r="H79" s="2"/>
      <c r="I79" s="184"/>
      <c r="J79" s="184"/>
    </row>
    <row r="80" spans="1:10" s="185" customFormat="1">
      <c r="A80" s="186"/>
      <c r="B80" s="186"/>
      <c r="D80" s="184"/>
      <c r="E80" s="184"/>
      <c r="F80" s="2"/>
      <c r="G80" s="2"/>
      <c r="H80" s="2"/>
      <c r="I80" s="184"/>
      <c r="J80" s="184"/>
    </row>
    <row r="81" spans="1:10" s="185" customFormat="1">
      <c r="A81" s="186"/>
      <c r="B81" s="186"/>
      <c r="D81" s="184"/>
      <c r="E81" s="184"/>
      <c r="F81" s="2"/>
      <c r="G81" s="2"/>
      <c r="H81" s="2"/>
      <c r="I81" s="184"/>
      <c r="J81" s="184"/>
    </row>
    <row r="82" spans="1:10" s="185" customFormat="1">
      <c r="A82" s="186"/>
      <c r="B82" s="186"/>
      <c r="D82" s="184"/>
      <c r="E82" s="184"/>
      <c r="F82" s="2"/>
      <c r="G82" s="2"/>
      <c r="H82" s="2"/>
      <c r="I82" s="184"/>
      <c r="J82" s="184"/>
    </row>
    <row r="83" spans="1:10" s="185" customFormat="1">
      <c r="A83" s="186"/>
      <c r="B83" s="186"/>
      <c r="D83" s="184"/>
      <c r="E83" s="184"/>
      <c r="F83" s="2"/>
      <c r="G83" s="2"/>
      <c r="H83" s="2"/>
      <c r="I83" s="184"/>
      <c r="J83" s="184"/>
    </row>
    <row r="84" spans="1:10" s="185" customFormat="1">
      <c r="A84" s="186"/>
      <c r="B84" s="186"/>
      <c r="D84" s="184"/>
      <c r="E84" s="184"/>
      <c r="F84" s="2"/>
      <c r="G84" s="2"/>
      <c r="H84" s="2"/>
      <c r="I84" s="184"/>
      <c r="J84" s="184"/>
    </row>
    <row r="85" spans="1:10" s="185" customFormat="1">
      <c r="A85" s="186"/>
      <c r="B85" s="186"/>
      <c r="D85" s="184"/>
      <c r="E85" s="184"/>
      <c r="F85" s="2"/>
      <c r="G85" s="2"/>
      <c r="H85" s="2"/>
      <c r="I85" s="184"/>
      <c r="J85" s="184"/>
    </row>
    <row r="86" spans="1:10" s="185" customFormat="1">
      <c r="A86" s="186"/>
      <c r="B86" s="186"/>
      <c r="D86" s="184"/>
      <c r="E86" s="184"/>
      <c r="F86" s="2"/>
      <c r="G86" s="2"/>
      <c r="H86" s="2"/>
      <c r="I86" s="184"/>
      <c r="J86" s="184"/>
    </row>
    <row r="87" spans="1:10" s="185" customFormat="1">
      <c r="A87" s="186"/>
      <c r="B87" s="186"/>
      <c r="D87" s="184"/>
      <c r="E87" s="184"/>
      <c r="F87" s="2"/>
      <c r="G87" s="2"/>
      <c r="H87" s="2"/>
      <c r="I87" s="184"/>
      <c r="J87" s="184"/>
    </row>
    <row r="88" spans="1:10" s="185" customFormat="1">
      <c r="A88" s="186"/>
      <c r="B88" s="186"/>
      <c r="D88" s="184"/>
      <c r="E88" s="184"/>
      <c r="F88" s="2"/>
      <c r="G88" s="2"/>
      <c r="H88" s="2"/>
      <c r="I88" s="184"/>
      <c r="J88" s="184"/>
    </row>
    <row r="89" spans="1:10" s="185" customFormat="1">
      <c r="A89" s="186"/>
      <c r="B89" s="186"/>
      <c r="D89" s="184"/>
      <c r="E89" s="184"/>
      <c r="F89" s="2"/>
      <c r="G89" s="2"/>
      <c r="H89" s="2"/>
      <c r="I89" s="184"/>
      <c r="J89" s="184"/>
    </row>
    <row r="90" spans="1:10" s="185" customFormat="1">
      <c r="A90" s="186"/>
      <c r="B90" s="186"/>
      <c r="D90" s="184"/>
      <c r="E90" s="184"/>
      <c r="F90" s="2"/>
      <c r="G90" s="2"/>
      <c r="H90" s="2"/>
      <c r="I90" s="184"/>
      <c r="J90" s="184"/>
    </row>
    <row r="91" spans="1:10" s="185" customFormat="1">
      <c r="A91" s="186"/>
      <c r="B91" s="186"/>
      <c r="D91" s="184"/>
      <c r="E91" s="184"/>
      <c r="F91" s="2"/>
      <c r="G91" s="2"/>
      <c r="H91" s="2"/>
      <c r="I91" s="184"/>
      <c r="J91" s="184"/>
    </row>
    <row r="92" spans="1:10" s="185" customFormat="1">
      <c r="A92" s="186"/>
      <c r="B92" s="186"/>
      <c r="D92" s="184"/>
      <c r="E92" s="184"/>
      <c r="F92" s="2"/>
      <c r="G92" s="2"/>
      <c r="H92" s="2"/>
      <c r="I92" s="184"/>
      <c r="J92" s="184"/>
    </row>
    <row r="93" spans="1:10" s="185" customFormat="1">
      <c r="A93" s="186"/>
      <c r="B93" s="186"/>
      <c r="D93" s="184"/>
      <c r="E93" s="184"/>
      <c r="F93" s="2"/>
      <c r="G93" s="2"/>
      <c r="H93" s="2"/>
      <c r="I93" s="184"/>
      <c r="J93" s="184"/>
    </row>
    <row r="94" spans="1:10" s="185" customFormat="1">
      <c r="A94" s="186"/>
      <c r="B94" s="186"/>
      <c r="D94" s="184"/>
      <c r="E94" s="184"/>
      <c r="F94" s="2"/>
      <c r="G94" s="2"/>
      <c r="H94" s="2"/>
      <c r="I94" s="184"/>
      <c r="J94" s="184"/>
    </row>
    <row r="95" spans="1:10" s="185" customFormat="1">
      <c r="A95" s="186"/>
      <c r="B95" s="186"/>
      <c r="D95" s="184"/>
      <c r="E95" s="184"/>
      <c r="F95" s="2"/>
      <c r="G95" s="2"/>
      <c r="H95" s="2"/>
      <c r="I95" s="184"/>
      <c r="J95" s="184"/>
    </row>
    <row r="96" spans="1:10" s="185" customFormat="1">
      <c r="A96" s="186"/>
      <c r="B96" s="186"/>
      <c r="D96" s="184"/>
      <c r="E96" s="184"/>
      <c r="F96" s="2"/>
      <c r="G96" s="2"/>
      <c r="H96" s="2"/>
      <c r="I96" s="184"/>
      <c r="J96" s="184"/>
    </row>
    <row r="97" spans="1:10" s="185" customFormat="1">
      <c r="A97" s="186"/>
      <c r="B97" s="186"/>
      <c r="D97" s="184"/>
      <c r="E97" s="184"/>
      <c r="F97" s="2"/>
      <c r="G97" s="2"/>
      <c r="H97" s="2"/>
      <c r="I97" s="184"/>
      <c r="J97" s="184"/>
    </row>
    <row r="98" spans="1:10" s="185" customFormat="1">
      <c r="A98" s="186"/>
      <c r="B98" s="186"/>
      <c r="D98" s="184"/>
      <c r="E98" s="184"/>
      <c r="F98" s="2"/>
      <c r="G98" s="2"/>
      <c r="H98" s="2"/>
      <c r="I98" s="184"/>
      <c r="J98" s="184"/>
    </row>
    <row r="99" spans="1:10" s="185" customFormat="1">
      <c r="A99" s="186"/>
      <c r="B99" s="186"/>
      <c r="D99" s="184"/>
      <c r="E99" s="184"/>
      <c r="F99" s="2"/>
      <c r="G99" s="2"/>
      <c r="H99" s="2"/>
      <c r="I99" s="184"/>
      <c r="J99" s="184"/>
    </row>
    <row r="100" spans="1:10" s="185" customFormat="1">
      <c r="A100" s="186"/>
      <c r="B100" s="186"/>
      <c r="D100" s="184"/>
      <c r="E100" s="184"/>
      <c r="F100" s="2"/>
      <c r="G100" s="2"/>
      <c r="H100" s="2"/>
      <c r="I100" s="184"/>
      <c r="J100" s="184"/>
    </row>
    <row r="101" spans="1:10" s="185" customFormat="1">
      <c r="A101" s="186"/>
      <c r="B101" s="186"/>
      <c r="D101" s="184"/>
      <c r="E101" s="184"/>
      <c r="F101" s="2"/>
      <c r="G101" s="2"/>
      <c r="H101" s="2"/>
      <c r="I101" s="184"/>
      <c r="J101" s="184"/>
    </row>
    <row r="102" spans="1:10" s="185" customFormat="1">
      <c r="A102" s="186"/>
      <c r="B102" s="186"/>
      <c r="D102" s="184"/>
      <c r="E102" s="184"/>
      <c r="F102" s="2"/>
      <c r="G102" s="2"/>
      <c r="H102" s="2"/>
      <c r="I102" s="184"/>
      <c r="J102" s="184"/>
    </row>
    <row r="103" spans="1:10" s="185" customFormat="1">
      <c r="A103" s="186"/>
      <c r="B103" s="186"/>
      <c r="D103" s="184"/>
      <c r="E103" s="184"/>
      <c r="F103" s="2"/>
      <c r="G103" s="2"/>
      <c r="H103" s="2"/>
      <c r="I103" s="184"/>
      <c r="J103" s="184"/>
    </row>
    <row r="104" spans="1:10" s="185" customFormat="1">
      <c r="A104" s="186"/>
      <c r="B104" s="186"/>
      <c r="D104" s="184"/>
      <c r="E104" s="184"/>
      <c r="F104" s="2"/>
      <c r="G104" s="2"/>
      <c r="H104" s="2"/>
      <c r="I104" s="184"/>
      <c r="J104" s="184"/>
    </row>
    <row r="105" spans="1:10" s="185" customFormat="1">
      <c r="A105" s="186"/>
      <c r="B105" s="186"/>
      <c r="D105" s="184"/>
      <c r="E105" s="184"/>
      <c r="F105" s="2"/>
      <c r="G105" s="2"/>
      <c r="H105" s="2"/>
      <c r="I105" s="184"/>
      <c r="J105" s="184"/>
    </row>
    <row r="106" spans="1:10" s="185" customFormat="1">
      <c r="A106" s="186"/>
      <c r="B106" s="186"/>
      <c r="D106" s="184"/>
      <c r="E106" s="184"/>
      <c r="F106" s="2"/>
      <c r="G106" s="2"/>
      <c r="H106" s="2"/>
      <c r="I106" s="184"/>
      <c r="J106" s="184"/>
    </row>
    <row r="107" spans="1:10" s="185" customFormat="1">
      <c r="A107" s="186"/>
      <c r="B107" s="186"/>
      <c r="D107" s="184"/>
      <c r="E107" s="184"/>
      <c r="F107" s="2"/>
      <c r="G107" s="2"/>
      <c r="H107" s="2"/>
      <c r="I107" s="184"/>
      <c r="J107" s="184"/>
    </row>
    <row r="108" spans="1:10" s="185" customFormat="1">
      <c r="A108" s="186"/>
      <c r="B108" s="186"/>
      <c r="D108" s="184"/>
      <c r="E108" s="184"/>
      <c r="F108" s="2"/>
      <c r="G108" s="2"/>
      <c r="H108" s="2"/>
      <c r="I108" s="184"/>
      <c r="J108" s="184"/>
    </row>
    <row r="109" spans="1:10" s="185" customFormat="1">
      <c r="A109" s="186"/>
      <c r="B109" s="186"/>
      <c r="D109" s="184"/>
      <c r="E109" s="184"/>
      <c r="F109" s="2"/>
      <c r="G109" s="2"/>
      <c r="H109" s="2"/>
      <c r="I109" s="184"/>
      <c r="J109" s="184"/>
    </row>
    <row r="110" spans="1:10" s="185" customFormat="1">
      <c r="A110" s="186"/>
      <c r="B110" s="186"/>
      <c r="D110" s="184"/>
      <c r="E110" s="184"/>
      <c r="F110" s="2"/>
      <c r="G110" s="2"/>
      <c r="H110" s="2"/>
      <c r="I110" s="184"/>
      <c r="J110" s="184"/>
    </row>
    <row r="111" spans="1:10" s="185" customFormat="1">
      <c r="A111" s="186"/>
      <c r="B111" s="186"/>
      <c r="D111" s="184"/>
      <c r="E111" s="184"/>
      <c r="F111" s="2"/>
      <c r="G111" s="2"/>
      <c r="H111" s="2"/>
      <c r="I111" s="184"/>
      <c r="J111" s="184"/>
    </row>
    <row r="112" spans="1:10" s="185" customFormat="1">
      <c r="A112" s="186"/>
      <c r="B112" s="186"/>
      <c r="D112" s="184"/>
      <c r="E112" s="184"/>
      <c r="F112" s="2"/>
      <c r="G112" s="2"/>
      <c r="H112" s="2"/>
      <c r="I112" s="184"/>
      <c r="J112" s="184"/>
    </row>
    <row r="113" spans="1:10" s="185" customFormat="1">
      <c r="A113" s="186"/>
      <c r="B113" s="186"/>
      <c r="D113" s="184"/>
      <c r="E113" s="184"/>
      <c r="F113" s="2"/>
      <c r="G113" s="2"/>
      <c r="H113" s="2"/>
      <c r="I113" s="184"/>
      <c r="J113" s="184"/>
    </row>
    <row r="114" spans="1:10" s="185" customFormat="1">
      <c r="A114" s="186"/>
      <c r="B114" s="186"/>
      <c r="D114" s="184"/>
      <c r="E114" s="184"/>
      <c r="F114" s="2"/>
      <c r="G114" s="2"/>
      <c r="H114" s="2"/>
      <c r="I114" s="184"/>
      <c r="J114" s="184"/>
    </row>
    <row r="115" spans="1:10" s="185" customFormat="1">
      <c r="A115" s="186"/>
      <c r="B115" s="186"/>
      <c r="D115" s="184"/>
      <c r="E115" s="184"/>
      <c r="F115" s="2"/>
      <c r="G115" s="2"/>
      <c r="H115" s="2"/>
      <c r="I115" s="184"/>
      <c r="J115" s="184"/>
    </row>
    <row r="116" spans="1:10" s="185" customFormat="1">
      <c r="A116" s="186"/>
      <c r="B116" s="186"/>
      <c r="D116" s="184"/>
      <c r="E116" s="184"/>
      <c r="F116" s="2"/>
      <c r="G116" s="2"/>
      <c r="H116" s="2"/>
      <c r="I116" s="184"/>
      <c r="J116" s="184"/>
    </row>
    <row r="117" spans="1:10" s="185" customFormat="1">
      <c r="A117" s="186"/>
      <c r="B117" s="186"/>
      <c r="D117" s="184"/>
      <c r="E117" s="184"/>
      <c r="F117" s="2"/>
      <c r="G117" s="2"/>
      <c r="H117" s="2"/>
      <c r="I117" s="184"/>
      <c r="J117" s="184"/>
    </row>
    <row r="118" spans="1:10" s="185" customFormat="1">
      <c r="A118" s="186"/>
      <c r="B118" s="186"/>
      <c r="D118" s="184"/>
      <c r="E118" s="184"/>
      <c r="F118" s="2"/>
      <c r="G118" s="2"/>
      <c r="H118" s="2"/>
      <c r="I118" s="184"/>
      <c r="J118" s="184"/>
    </row>
    <row r="119" spans="1:10" s="185" customFormat="1">
      <c r="A119" s="186"/>
      <c r="B119" s="186"/>
      <c r="D119" s="184"/>
      <c r="E119" s="184"/>
      <c r="F119" s="2"/>
      <c r="G119" s="2"/>
      <c r="H119" s="2"/>
      <c r="I119" s="184"/>
      <c r="J119" s="184"/>
    </row>
    <row r="120" spans="1:10" s="185" customFormat="1">
      <c r="A120" s="186"/>
      <c r="B120" s="186"/>
      <c r="D120" s="184"/>
      <c r="E120" s="184"/>
      <c r="F120" s="2"/>
      <c r="G120" s="2"/>
      <c r="H120" s="2"/>
      <c r="I120" s="184"/>
      <c r="J120" s="184"/>
    </row>
    <row r="121" spans="1:10" s="185" customFormat="1">
      <c r="A121" s="186"/>
      <c r="B121" s="186"/>
      <c r="D121" s="184"/>
      <c r="E121" s="184"/>
      <c r="F121" s="2"/>
      <c r="G121" s="2"/>
      <c r="H121" s="2"/>
      <c r="I121" s="184"/>
      <c r="J121" s="184"/>
    </row>
    <row r="122" spans="1:10" s="185" customFormat="1">
      <c r="A122" s="186"/>
      <c r="B122" s="186"/>
      <c r="D122" s="184"/>
      <c r="E122" s="184"/>
      <c r="F122" s="2"/>
      <c r="G122" s="2"/>
      <c r="H122" s="2"/>
      <c r="I122" s="184"/>
      <c r="J122" s="184"/>
    </row>
    <row r="123" spans="1:10" s="185" customFormat="1">
      <c r="A123" s="186"/>
      <c r="B123" s="186"/>
      <c r="D123" s="184"/>
      <c r="E123" s="184"/>
      <c r="F123" s="2"/>
      <c r="G123" s="2"/>
      <c r="H123" s="2"/>
      <c r="I123" s="184"/>
      <c r="J123" s="184"/>
    </row>
    <row r="124" spans="1:10" s="185" customFormat="1">
      <c r="A124" s="186"/>
      <c r="B124" s="186"/>
      <c r="D124" s="184"/>
      <c r="E124" s="184"/>
      <c r="F124" s="2"/>
      <c r="G124" s="2"/>
      <c r="H124" s="2"/>
      <c r="I124" s="184"/>
      <c r="J124" s="184"/>
    </row>
    <row r="125" spans="1:10" s="185" customFormat="1">
      <c r="A125" s="186"/>
      <c r="B125" s="186"/>
      <c r="D125" s="184"/>
      <c r="E125" s="184"/>
      <c r="F125" s="2"/>
      <c r="G125" s="2"/>
      <c r="H125" s="2"/>
      <c r="I125" s="184"/>
      <c r="J125" s="184"/>
    </row>
    <row r="126" spans="1:10" s="185" customFormat="1">
      <c r="A126" s="186"/>
      <c r="B126" s="186"/>
      <c r="D126" s="184"/>
      <c r="E126" s="184"/>
      <c r="F126" s="2"/>
      <c r="G126" s="2"/>
      <c r="H126" s="2"/>
      <c r="I126" s="184"/>
      <c r="J126" s="184"/>
    </row>
    <row r="127" spans="1:10" s="185" customFormat="1">
      <c r="A127" s="186"/>
      <c r="B127" s="186"/>
      <c r="D127" s="184"/>
      <c r="E127" s="184"/>
      <c r="F127" s="2"/>
      <c r="G127" s="2"/>
      <c r="H127" s="2"/>
      <c r="I127" s="184"/>
      <c r="J127" s="184"/>
    </row>
    <row r="128" spans="1:10" s="185" customFormat="1">
      <c r="A128" s="186"/>
      <c r="B128" s="186"/>
      <c r="D128" s="184"/>
      <c r="E128" s="184"/>
      <c r="F128" s="2"/>
      <c r="G128" s="2"/>
      <c r="H128" s="2"/>
      <c r="I128" s="184"/>
      <c r="J128" s="184"/>
    </row>
    <row r="129" spans="1:10" s="185" customFormat="1">
      <c r="A129" s="186"/>
      <c r="B129" s="186"/>
      <c r="D129" s="184"/>
      <c r="E129" s="184"/>
      <c r="F129" s="2"/>
      <c r="G129" s="2"/>
      <c r="H129" s="2"/>
      <c r="I129" s="184"/>
      <c r="J129" s="184"/>
    </row>
    <row r="130" spans="1:10" s="185" customFormat="1">
      <c r="A130" s="186"/>
      <c r="B130" s="186"/>
      <c r="D130" s="184"/>
      <c r="E130" s="184"/>
      <c r="F130" s="2"/>
      <c r="G130" s="2"/>
      <c r="H130" s="2"/>
      <c r="I130" s="184"/>
      <c r="J130" s="184"/>
    </row>
    <row r="131" spans="1:10" s="185" customFormat="1">
      <c r="A131" s="186"/>
      <c r="B131" s="186"/>
      <c r="D131" s="184"/>
      <c r="E131" s="184"/>
      <c r="F131" s="2"/>
      <c r="G131" s="2"/>
      <c r="H131" s="2"/>
      <c r="I131" s="184"/>
      <c r="J131" s="184"/>
    </row>
    <row r="132" spans="1:10" s="185" customFormat="1">
      <c r="A132" s="186"/>
      <c r="B132" s="186"/>
      <c r="D132" s="184"/>
      <c r="E132" s="184"/>
      <c r="F132" s="2"/>
      <c r="G132" s="2"/>
      <c r="H132" s="2"/>
      <c r="I132" s="184"/>
      <c r="J132" s="184"/>
    </row>
    <row r="133" spans="1:10" s="185" customFormat="1">
      <c r="A133" s="186"/>
      <c r="B133" s="186"/>
      <c r="D133" s="184"/>
      <c r="E133" s="184"/>
      <c r="F133" s="2"/>
      <c r="G133" s="2"/>
      <c r="H133" s="2"/>
      <c r="I133" s="184"/>
      <c r="J133" s="184"/>
    </row>
    <row r="134" spans="1:10" s="185" customFormat="1">
      <c r="A134" s="186"/>
      <c r="B134" s="186"/>
      <c r="D134" s="184"/>
      <c r="E134" s="184"/>
      <c r="F134" s="2"/>
      <c r="G134" s="2"/>
      <c r="H134" s="2"/>
      <c r="I134" s="184"/>
      <c r="J134" s="184"/>
    </row>
    <row r="135" spans="1:10" s="185" customFormat="1">
      <c r="A135" s="186"/>
      <c r="B135" s="186"/>
      <c r="D135" s="184"/>
      <c r="E135" s="184"/>
      <c r="F135" s="2"/>
      <c r="G135" s="2"/>
      <c r="H135" s="2"/>
      <c r="I135" s="184"/>
      <c r="J135" s="184"/>
    </row>
    <row r="136" spans="1:10" s="185" customFormat="1">
      <c r="A136" s="186"/>
      <c r="B136" s="186"/>
      <c r="D136" s="184"/>
      <c r="E136" s="184"/>
      <c r="F136" s="2"/>
      <c r="G136" s="2"/>
      <c r="H136" s="2"/>
      <c r="I136" s="184"/>
      <c r="J136" s="184"/>
    </row>
    <row r="137" spans="1:10" s="185" customFormat="1">
      <c r="A137" s="186"/>
      <c r="B137" s="186"/>
      <c r="D137" s="184"/>
      <c r="E137" s="184"/>
      <c r="F137" s="2"/>
      <c r="G137" s="2"/>
      <c r="H137" s="2"/>
      <c r="I137" s="184"/>
      <c r="J137" s="184"/>
    </row>
    <row r="138" spans="1:10" s="185" customFormat="1">
      <c r="A138" s="186"/>
      <c r="B138" s="186"/>
      <c r="D138" s="184"/>
      <c r="E138" s="184"/>
      <c r="F138" s="2"/>
      <c r="G138" s="2"/>
      <c r="H138" s="2"/>
      <c r="I138" s="184"/>
      <c r="J138" s="184"/>
    </row>
    <row r="139" spans="1:10" s="185" customFormat="1">
      <c r="A139" s="186"/>
      <c r="B139" s="186"/>
      <c r="D139" s="184"/>
      <c r="E139" s="184"/>
      <c r="F139" s="2"/>
      <c r="G139" s="2"/>
      <c r="H139" s="2"/>
      <c r="I139" s="184"/>
      <c r="J139" s="184"/>
    </row>
    <row r="140" spans="1:10" s="185" customFormat="1">
      <c r="A140" s="186"/>
      <c r="B140" s="186"/>
      <c r="D140" s="184"/>
      <c r="E140" s="184"/>
      <c r="F140" s="2"/>
      <c r="G140" s="2"/>
      <c r="H140" s="2"/>
      <c r="I140" s="184"/>
      <c r="J140" s="184"/>
    </row>
    <row r="141" spans="1:10" s="185" customFormat="1">
      <c r="A141" s="186"/>
      <c r="B141" s="186"/>
      <c r="D141" s="184"/>
      <c r="E141" s="184"/>
      <c r="F141" s="2"/>
      <c r="G141" s="2"/>
      <c r="H141" s="2"/>
      <c r="I141" s="184"/>
      <c r="J141" s="184"/>
    </row>
    <row r="142" spans="1:10" s="185" customFormat="1">
      <c r="A142" s="186"/>
      <c r="B142" s="186"/>
      <c r="D142" s="184"/>
      <c r="E142" s="184"/>
      <c r="F142" s="2"/>
      <c r="G142" s="2"/>
      <c r="H142" s="2"/>
      <c r="I142" s="184"/>
      <c r="J142" s="184"/>
    </row>
    <row r="143" spans="1:10" s="185" customFormat="1">
      <c r="A143" s="186"/>
      <c r="B143" s="186"/>
      <c r="D143" s="184"/>
      <c r="E143" s="184"/>
      <c r="F143" s="2"/>
      <c r="G143" s="2"/>
      <c r="H143" s="2"/>
      <c r="I143" s="184"/>
      <c r="J143" s="184"/>
    </row>
    <row r="144" spans="1:10" s="185" customFormat="1">
      <c r="A144" s="186"/>
      <c r="B144" s="186"/>
      <c r="D144" s="184"/>
      <c r="E144" s="184"/>
      <c r="F144" s="2"/>
      <c r="G144" s="2"/>
      <c r="H144" s="2"/>
      <c r="I144" s="184"/>
      <c r="J144" s="184"/>
    </row>
    <row r="145" spans="1:10" s="185" customFormat="1">
      <c r="A145" s="186"/>
      <c r="B145" s="186"/>
      <c r="D145" s="184"/>
      <c r="E145" s="184"/>
      <c r="F145" s="2"/>
      <c r="G145" s="2"/>
      <c r="H145" s="2"/>
      <c r="I145" s="184"/>
      <c r="J145" s="184"/>
    </row>
    <row r="146" spans="1:10" s="185" customFormat="1">
      <c r="A146" s="186"/>
      <c r="B146" s="186"/>
      <c r="D146" s="184"/>
      <c r="E146" s="184"/>
      <c r="F146" s="2"/>
      <c r="G146" s="2"/>
      <c r="H146" s="2"/>
      <c r="I146" s="184"/>
      <c r="J146" s="184"/>
    </row>
    <row r="147" spans="1:10" s="185" customFormat="1">
      <c r="A147" s="186"/>
      <c r="B147" s="186"/>
      <c r="D147" s="184"/>
      <c r="E147" s="184"/>
      <c r="F147" s="2"/>
      <c r="G147" s="2"/>
      <c r="H147" s="2"/>
      <c r="I147" s="184"/>
      <c r="J147" s="184"/>
    </row>
    <row r="148" spans="1:10" s="185" customFormat="1">
      <c r="A148" s="186"/>
      <c r="B148" s="186"/>
      <c r="D148" s="184"/>
      <c r="E148" s="184"/>
      <c r="F148" s="2"/>
      <c r="G148" s="2"/>
      <c r="H148" s="2"/>
      <c r="I148" s="184"/>
      <c r="J148" s="184"/>
    </row>
    <row r="149" spans="1:10" s="185" customFormat="1">
      <c r="A149" s="186"/>
      <c r="B149" s="186"/>
      <c r="D149" s="184"/>
      <c r="E149" s="184"/>
      <c r="F149" s="2"/>
      <c r="G149" s="2"/>
      <c r="H149" s="2"/>
      <c r="I149" s="184"/>
      <c r="J149" s="184"/>
    </row>
    <row r="150" spans="1:10" s="185" customFormat="1">
      <c r="A150" s="186"/>
      <c r="B150" s="186"/>
      <c r="D150" s="184"/>
      <c r="E150" s="184"/>
      <c r="F150" s="2"/>
      <c r="G150" s="2"/>
      <c r="H150" s="2"/>
      <c r="I150" s="184"/>
      <c r="J150" s="184"/>
    </row>
    <row r="151" spans="1:10" s="185" customFormat="1">
      <c r="A151" s="186"/>
      <c r="B151" s="186"/>
      <c r="D151" s="184"/>
      <c r="E151" s="184"/>
      <c r="F151" s="2"/>
      <c r="G151" s="2"/>
      <c r="H151" s="2"/>
      <c r="I151" s="184"/>
      <c r="J151" s="184"/>
    </row>
    <row r="152" spans="1:10" s="185" customFormat="1">
      <c r="A152" s="186"/>
      <c r="B152" s="186"/>
      <c r="D152" s="184"/>
      <c r="E152" s="184"/>
      <c r="F152" s="2"/>
      <c r="G152" s="2"/>
      <c r="H152" s="2"/>
      <c r="I152" s="184"/>
      <c r="J152" s="184"/>
    </row>
    <row r="153" spans="1:10" s="185" customFormat="1">
      <c r="A153" s="186"/>
      <c r="B153" s="186"/>
      <c r="D153" s="184"/>
      <c r="E153" s="184"/>
      <c r="F153" s="2"/>
      <c r="G153" s="2"/>
      <c r="H153" s="2"/>
      <c r="I153" s="184"/>
      <c r="J153" s="184"/>
    </row>
    <row r="154" spans="1:10" s="185" customFormat="1">
      <c r="A154" s="186"/>
      <c r="B154" s="186"/>
      <c r="D154" s="184"/>
      <c r="E154" s="184"/>
      <c r="F154" s="2"/>
      <c r="G154" s="2"/>
      <c r="H154" s="2"/>
      <c r="I154" s="184"/>
      <c r="J154" s="184"/>
    </row>
    <row r="155" spans="1:10" s="185" customFormat="1">
      <c r="A155" s="186"/>
      <c r="B155" s="186"/>
      <c r="D155" s="184"/>
      <c r="E155" s="184"/>
      <c r="F155" s="2"/>
      <c r="G155" s="2"/>
      <c r="H155" s="2"/>
      <c r="I155" s="184"/>
      <c r="J155" s="184"/>
    </row>
    <row r="156" spans="1:10" s="185" customFormat="1">
      <c r="A156" s="186"/>
      <c r="B156" s="186"/>
      <c r="D156" s="184"/>
      <c r="E156" s="184"/>
      <c r="F156" s="2"/>
      <c r="G156" s="2"/>
      <c r="H156" s="2"/>
      <c r="I156" s="184"/>
      <c r="J156" s="184"/>
    </row>
    <row r="157" spans="1:10" s="185" customFormat="1">
      <c r="A157" s="186"/>
      <c r="B157" s="186"/>
      <c r="D157" s="184"/>
      <c r="E157" s="184"/>
      <c r="F157" s="2"/>
      <c r="G157" s="2"/>
      <c r="H157" s="2"/>
      <c r="I157" s="184"/>
      <c r="J157" s="184"/>
    </row>
    <row r="158" spans="1:10" s="185" customFormat="1">
      <c r="A158" s="186"/>
      <c r="B158" s="186"/>
      <c r="D158" s="184"/>
      <c r="E158" s="184"/>
      <c r="F158" s="2"/>
      <c r="G158" s="2"/>
      <c r="H158" s="2"/>
      <c r="I158" s="184"/>
      <c r="J158" s="184"/>
    </row>
    <row r="159" spans="1:10" s="185" customFormat="1">
      <c r="A159" s="186"/>
      <c r="B159" s="186"/>
      <c r="D159" s="184"/>
      <c r="E159" s="184"/>
      <c r="F159" s="2"/>
      <c r="G159" s="2"/>
      <c r="H159" s="2"/>
      <c r="I159" s="184"/>
      <c r="J159" s="184"/>
    </row>
    <row r="160" spans="1:10" s="185" customFormat="1">
      <c r="A160" s="186"/>
      <c r="B160" s="186"/>
      <c r="D160" s="184"/>
      <c r="E160" s="184"/>
      <c r="F160" s="2"/>
      <c r="G160" s="2"/>
      <c r="H160" s="2"/>
      <c r="I160" s="184"/>
      <c r="J160" s="184"/>
    </row>
    <row r="161" spans="1:10" s="185" customFormat="1">
      <c r="A161" s="186"/>
      <c r="B161" s="186"/>
      <c r="D161" s="184"/>
      <c r="E161" s="184"/>
      <c r="F161" s="2"/>
      <c r="G161" s="2"/>
      <c r="H161" s="2"/>
      <c r="I161" s="184"/>
      <c r="J161" s="184"/>
    </row>
    <row r="162" spans="1:10" s="185" customFormat="1">
      <c r="A162" s="186"/>
      <c r="B162" s="186"/>
      <c r="D162" s="184"/>
      <c r="E162" s="184"/>
      <c r="F162" s="2"/>
      <c r="G162" s="2"/>
      <c r="H162" s="2"/>
      <c r="I162" s="184"/>
      <c r="J162" s="184"/>
    </row>
    <row r="163" spans="1:10" s="185" customFormat="1">
      <c r="A163" s="186"/>
      <c r="B163" s="186"/>
      <c r="D163" s="184"/>
      <c r="E163" s="184"/>
      <c r="F163" s="2"/>
      <c r="G163" s="2"/>
      <c r="H163" s="2"/>
      <c r="I163" s="184"/>
      <c r="J163" s="184"/>
    </row>
    <row r="164" spans="1:10" s="185" customFormat="1">
      <c r="A164" s="186"/>
      <c r="B164" s="186"/>
      <c r="D164" s="184"/>
      <c r="E164" s="184"/>
      <c r="F164" s="2"/>
      <c r="G164" s="2"/>
      <c r="H164" s="2"/>
      <c r="I164" s="184"/>
      <c r="J164" s="184"/>
    </row>
    <row r="165" spans="1:10" s="185" customFormat="1">
      <c r="A165" s="186"/>
      <c r="B165" s="186"/>
      <c r="D165" s="184"/>
      <c r="E165" s="184"/>
      <c r="F165" s="2"/>
      <c r="G165" s="2"/>
      <c r="H165" s="2"/>
      <c r="I165" s="184"/>
      <c r="J165" s="184"/>
    </row>
    <row r="166" spans="1:10" s="185" customFormat="1">
      <c r="A166" s="186"/>
      <c r="B166" s="186"/>
      <c r="D166" s="184"/>
      <c r="E166" s="184"/>
      <c r="F166" s="2"/>
      <c r="G166" s="2"/>
      <c r="H166" s="2"/>
      <c r="I166" s="184"/>
      <c r="J166" s="184"/>
    </row>
    <row r="167" spans="1:10" s="185" customFormat="1">
      <c r="A167" s="186"/>
      <c r="B167" s="186"/>
      <c r="D167" s="184"/>
      <c r="E167" s="184"/>
      <c r="F167" s="2"/>
      <c r="G167" s="2"/>
      <c r="H167" s="2"/>
      <c r="I167" s="184"/>
      <c r="J167" s="184"/>
    </row>
    <row r="168" spans="1:10" s="185" customFormat="1">
      <c r="A168" s="186"/>
      <c r="B168" s="186"/>
      <c r="D168" s="184"/>
      <c r="E168" s="184"/>
      <c r="F168" s="2"/>
      <c r="G168" s="2"/>
      <c r="H168" s="2"/>
      <c r="I168" s="184"/>
      <c r="J168" s="184"/>
    </row>
    <row r="169" spans="1:10" s="185" customFormat="1">
      <c r="A169" s="186"/>
      <c r="B169" s="186"/>
      <c r="D169" s="184"/>
      <c r="E169" s="184"/>
      <c r="F169" s="2"/>
      <c r="G169" s="2"/>
      <c r="H169" s="2"/>
      <c r="I169" s="184"/>
      <c r="J169" s="184"/>
    </row>
    <row r="170" spans="1:10" s="185" customFormat="1">
      <c r="A170" s="186"/>
      <c r="B170" s="186"/>
      <c r="D170" s="184"/>
      <c r="E170" s="184"/>
      <c r="F170" s="2"/>
      <c r="G170" s="2"/>
      <c r="H170" s="2"/>
      <c r="I170" s="184"/>
      <c r="J170" s="184"/>
    </row>
    <row r="171" spans="1:10" s="185" customFormat="1">
      <c r="A171" s="186"/>
      <c r="B171" s="186"/>
      <c r="D171" s="184"/>
      <c r="E171" s="184"/>
      <c r="F171" s="2"/>
      <c r="G171" s="2"/>
      <c r="H171" s="2"/>
      <c r="I171" s="184"/>
      <c r="J171" s="184"/>
    </row>
    <row r="172" spans="1:10" s="185" customFormat="1">
      <c r="A172" s="186"/>
      <c r="B172" s="186"/>
      <c r="D172" s="184"/>
      <c r="E172" s="184"/>
      <c r="F172" s="2"/>
      <c r="G172" s="2"/>
      <c r="H172" s="2"/>
      <c r="I172" s="184"/>
      <c r="J172" s="184"/>
    </row>
    <row r="173" spans="1:10" s="185" customFormat="1">
      <c r="A173" s="186"/>
      <c r="B173" s="186"/>
      <c r="D173" s="184"/>
      <c r="E173" s="184"/>
      <c r="F173" s="2"/>
      <c r="G173" s="2"/>
      <c r="H173" s="2"/>
      <c r="I173" s="184"/>
      <c r="J173" s="184"/>
    </row>
    <row r="174" spans="1:10" s="185" customFormat="1">
      <c r="A174" s="186"/>
      <c r="B174" s="186"/>
      <c r="D174" s="184"/>
      <c r="E174" s="184"/>
      <c r="F174" s="2"/>
      <c r="G174" s="2"/>
      <c r="H174" s="2"/>
      <c r="I174" s="184"/>
      <c r="J174" s="184"/>
    </row>
    <row r="175" spans="1:10" s="185" customFormat="1">
      <c r="A175" s="186"/>
      <c r="B175" s="186"/>
      <c r="D175" s="184"/>
      <c r="E175" s="184"/>
      <c r="F175" s="2"/>
      <c r="G175" s="2"/>
      <c r="H175" s="2"/>
      <c r="I175" s="184"/>
      <c r="J175" s="184"/>
    </row>
    <row r="176" spans="1:10" s="185" customFormat="1">
      <c r="A176" s="186"/>
      <c r="B176" s="186"/>
      <c r="D176" s="184"/>
      <c r="E176" s="184"/>
      <c r="F176" s="2"/>
      <c r="G176" s="2"/>
      <c r="H176" s="2"/>
      <c r="I176" s="184"/>
      <c r="J176" s="184"/>
    </row>
    <row r="177" spans="1:10" s="185" customFormat="1">
      <c r="A177" s="186"/>
      <c r="B177" s="186"/>
      <c r="D177" s="184"/>
      <c r="E177" s="184"/>
      <c r="F177" s="2"/>
      <c r="G177" s="2"/>
      <c r="H177" s="2"/>
      <c r="I177" s="184"/>
      <c r="J177" s="184"/>
    </row>
    <row r="178" spans="1:10" s="185" customFormat="1">
      <c r="A178" s="186"/>
      <c r="B178" s="186"/>
      <c r="D178" s="184"/>
      <c r="E178" s="184"/>
      <c r="F178" s="2"/>
      <c r="G178" s="2"/>
      <c r="H178" s="2"/>
      <c r="I178" s="184"/>
      <c r="J178" s="184"/>
    </row>
    <row r="179" spans="1:10" s="185" customFormat="1">
      <c r="A179" s="186"/>
      <c r="B179" s="186"/>
      <c r="D179" s="184"/>
      <c r="E179" s="184"/>
      <c r="F179" s="2"/>
      <c r="G179" s="2"/>
      <c r="H179" s="2"/>
      <c r="I179" s="184"/>
      <c r="J179" s="184"/>
    </row>
    <row r="180" spans="1:10" s="185" customFormat="1">
      <c r="A180" s="186"/>
      <c r="B180" s="186"/>
      <c r="D180" s="184"/>
      <c r="E180" s="184"/>
      <c r="F180" s="2"/>
      <c r="G180" s="2"/>
      <c r="H180" s="2"/>
      <c r="I180" s="184"/>
      <c r="J180" s="184"/>
    </row>
    <row r="181" spans="1:10" s="185" customFormat="1">
      <c r="A181" s="186"/>
      <c r="B181" s="186"/>
      <c r="D181" s="184"/>
      <c r="E181" s="184"/>
      <c r="F181" s="2"/>
      <c r="G181" s="2"/>
      <c r="H181" s="2"/>
      <c r="I181" s="184"/>
      <c r="J181" s="184"/>
    </row>
    <row r="182" spans="1:10" s="185" customFormat="1">
      <c r="A182" s="186"/>
      <c r="B182" s="186"/>
      <c r="D182" s="184"/>
      <c r="E182" s="184"/>
      <c r="F182" s="2"/>
      <c r="G182" s="2"/>
      <c r="H182" s="2"/>
      <c r="I182" s="184"/>
      <c r="J182" s="184"/>
    </row>
    <row r="183" spans="1:10" s="185" customFormat="1">
      <c r="A183" s="186"/>
      <c r="B183" s="186"/>
      <c r="D183" s="184"/>
      <c r="E183" s="184"/>
      <c r="F183" s="2"/>
      <c r="G183" s="2"/>
      <c r="H183" s="2"/>
      <c r="I183" s="184"/>
      <c r="J183" s="184"/>
    </row>
    <row r="184" spans="1:10" s="185" customFormat="1">
      <c r="A184" s="186"/>
      <c r="B184" s="186"/>
      <c r="D184" s="184"/>
      <c r="E184" s="184"/>
      <c r="F184" s="2"/>
      <c r="G184" s="2"/>
      <c r="H184" s="2"/>
      <c r="I184" s="184"/>
      <c r="J184" s="184"/>
    </row>
    <row r="185" spans="1:10" s="185" customFormat="1">
      <c r="A185" s="186"/>
      <c r="B185" s="186"/>
      <c r="D185" s="184"/>
      <c r="E185" s="184"/>
      <c r="F185" s="2"/>
      <c r="G185" s="2"/>
      <c r="H185" s="2"/>
      <c r="I185" s="184"/>
      <c r="J185" s="184"/>
    </row>
    <row r="186" spans="1:10" s="185" customFormat="1">
      <c r="A186" s="186"/>
      <c r="B186" s="186"/>
      <c r="D186" s="184"/>
      <c r="E186" s="184"/>
      <c r="F186" s="2"/>
      <c r="G186" s="2"/>
      <c r="H186" s="2"/>
      <c r="I186" s="184"/>
      <c r="J186" s="184"/>
    </row>
    <row r="187" spans="1:10" s="185" customFormat="1">
      <c r="A187" s="186"/>
      <c r="B187" s="186"/>
      <c r="D187" s="184"/>
      <c r="E187" s="184"/>
      <c r="F187" s="2"/>
      <c r="G187" s="2"/>
      <c r="H187" s="2"/>
      <c r="I187" s="184"/>
      <c r="J187" s="184"/>
    </row>
    <row r="188" spans="1:10" s="185" customFormat="1">
      <c r="A188" s="186"/>
      <c r="B188" s="186"/>
      <c r="D188" s="184"/>
      <c r="E188" s="184"/>
      <c r="F188" s="2"/>
      <c r="G188" s="2"/>
      <c r="H188" s="2"/>
      <c r="I188" s="184"/>
      <c r="J188" s="184"/>
    </row>
    <row r="189" spans="1:10" s="185" customFormat="1">
      <c r="A189" s="186"/>
      <c r="B189" s="186"/>
      <c r="D189" s="184"/>
      <c r="E189" s="184"/>
      <c r="F189" s="2"/>
      <c r="G189" s="2"/>
      <c r="H189" s="2"/>
      <c r="I189" s="184"/>
      <c r="J189" s="184"/>
    </row>
    <row r="190" spans="1:10" s="185" customFormat="1">
      <c r="A190" s="186"/>
      <c r="B190" s="186"/>
      <c r="D190" s="184"/>
      <c r="E190" s="184"/>
      <c r="F190" s="2"/>
      <c r="G190" s="2"/>
      <c r="H190" s="2"/>
      <c r="I190" s="184"/>
      <c r="J190" s="184"/>
    </row>
    <row r="191" spans="1:10" s="185" customFormat="1">
      <c r="A191" s="186"/>
      <c r="B191" s="186"/>
      <c r="D191" s="184"/>
      <c r="E191" s="184"/>
      <c r="F191" s="2"/>
      <c r="G191" s="2"/>
      <c r="H191" s="2"/>
      <c r="I191" s="184"/>
      <c r="J191" s="184"/>
    </row>
    <row r="192" spans="1:10" s="185" customFormat="1">
      <c r="A192" s="186"/>
      <c r="B192" s="186"/>
      <c r="D192" s="184"/>
      <c r="E192" s="184"/>
      <c r="F192" s="2"/>
      <c r="G192" s="2"/>
      <c r="H192" s="2"/>
      <c r="I192" s="184"/>
      <c r="J192" s="184"/>
    </row>
  </sheetData>
  <mergeCells count="1">
    <mergeCell ref="B49:L49"/>
  </mergeCells>
  <printOptions horizontalCentered="1"/>
  <pageMargins left="0.7" right="0.7" top="0.75" bottom="0.75" header="0.3" footer="0.3"/>
  <pageSetup scale="69" orientation="landscape" horizontalDpi="1200" verticalDpi="1200" r:id="rId1"/>
  <headerFooter alignWithMargins="0">
    <oddHeader>&amp;R2017 Low Income Filing
Advice 2017-xx
Page &amp;P of &amp;N</oddHeader>
    <oddFooter>&amp;L&amp;F
&amp;A&amp;R&amp;D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AB303"/>
  <sheetViews>
    <sheetView workbookViewId="0">
      <pane xSplit="4" ySplit="6" topLeftCell="E18" activePane="bottomRight" state="frozen"/>
      <selection pane="topRight"/>
      <selection pane="bottomLeft"/>
      <selection pane="bottomRight" activeCell="G43" sqref="G43:L45"/>
    </sheetView>
  </sheetViews>
  <sheetFormatPr defaultColWidth="8.81640625" defaultRowHeight="13" outlineLevelCol="1"/>
  <cols>
    <col min="1" max="2" width="8.81640625" style="148"/>
    <col min="3" max="3" width="11.81640625" style="148" customWidth="1" outlineLevel="1"/>
    <col min="4" max="4" width="2.7265625" style="148" customWidth="1"/>
    <col min="5" max="6" width="12.453125" style="148" bestFit="1" customWidth="1"/>
    <col min="7" max="7" width="11" style="148" bestFit="1" customWidth="1"/>
    <col min="8" max="8" width="9.1796875" style="148" bestFit="1" customWidth="1"/>
    <col min="9" max="9" width="9" style="148" bestFit="1" customWidth="1"/>
    <col min="10" max="10" width="14.7265625" style="147" bestFit="1" customWidth="1"/>
    <col min="11" max="11" width="13.26953125" style="147" bestFit="1" customWidth="1"/>
    <col min="12" max="12" width="15.26953125" style="147" customWidth="1"/>
    <col min="13" max="13" width="12.7265625" style="147" bestFit="1" customWidth="1"/>
    <col min="14" max="14" width="18.54296875" style="147" customWidth="1"/>
    <col min="15" max="15" width="14.1796875" style="147" customWidth="1"/>
    <col min="16" max="16" width="2.7265625" style="148" customWidth="1"/>
    <col min="17" max="17" width="13.7265625" style="147" customWidth="1" outlineLevel="1"/>
    <col min="18" max="18" width="13" style="147" customWidth="1" outlineLevel="1"/>
    <col min="19" max="19" width="11.54296875" style="147" customWidth="1" outlineLevel="1"/>
    <col min="20" max="20" width="9" style="147" customWidth="1" outlineLevel="1"/>
    <col min="21" max="21" width="14.81640625" style="147" customWidth="1" outlineLevel="1"/>
    <col min="22" max="22" width="17.81640625" style="147" customWidth="1" outlineLevel="1"/>
    <col min="23" max="23" width="17.453125" style="147" customWidth="1" outlineLevel="1"/>
    <col min="24" max="25" width="12.54296875" style="147" customWidth="1" outlineLevel="1"/>
    <col min="26" max="26" width="18.453125" style="147" customWidth="1" outlineLevel="1"/>
    <col min="27" max="27" width="13.54296875" style="147" customWidth="1" outlineLevel="1"/>
    <col min="28" max="28" width="2.54296875" style="148" customWidth="1"/>
    <col min="29" max="16384" width="8.81640625" style="147"/>
  </cols>
  <sheetData>
    <row r="1" spans="1:27" s="148" customFormat="1" ht="31">
      <c r="A1" s="225" t="s">
        <v>390</v>
      </c>
      <c r="Q1" s="147"/>
      <c r="R1" s="147"/>
      <c r="S1" s="147"/>
      <c r="T1" s="147"/>
      <c r="U1" s="147"/>
      <c r="V1" s="147"/>
      <c r="W1" s="147"/>
      <c r="X1" s="147"/>
      <c r="Y1" s="147"/>
      <c r="Z1" s="147"/>
      <c r="AA1" s="147"/>
    </row>
    <row r="2" spans="1:27" s="148" customFormat="1" ht="21">
      <c r="A2" s="157" t="s">
        <v>115</v>
      </c>
      <c r="P2" s="148" t="s">
        <v>182</v>
      </c>
      <c r="S2" s="147"/>
      <c r="T2" s="147"/>
      <c r="U2" s="147"/>
      <c r="V2" s="147"/>
      <c r="W2" s="147"/>
      <c r="X2" s="147"/>
      <c r="Y2" s="147"/>
      <c r="Z2" s="147"/>
      <c r="AA2" s="147"/>
    </row>
    <row r="3" spans="1:27" s="148" customFormat="1" ht="13.5" thickBot="1">
      <c r="A3" s="148" t="s">
        <v>391</v>
      </c>
      <c r="Q3" s="147"/>
      <c r="R3" s="147"/>
      <c r="S3" s="147"/>
      <c r="T3" s="147"/>
      <c r="U3" s="147"/>
      <c r="V3" s="147"/>
      <c r="W3" s="147"/>
      <c r="X3" s="147"/>
      <c r="Y3" s="147"/>
      <c r="Z3" s="147"/>
      <c r="AA3" s="147"/>
    </row>
    <row r="4" spans="1:27" s="148" customFormat="1">
      <c r="E4" s="764" t="s">
        <v>114</v>
      </c>
      <c r="F4" s="765"/>
      <c r="G4" s="765"/>
      <c r="H4" s="765"/>
      <c r="I4" s="765"/>
      <c r="J4" s="765"/>
      <c r="K4" s="765"/>
      <c r="L4" s="765"/>
      <c r="M4" s="765"/>
      <c r="N4" s="765"/>
      <c r="O4" s="766"/>
      <c r="Q4" s="764" t="s">
        <v>113</v>
      </c>
      <c r="R4" s="765"/>
      <c r="S4" s="765"/>
      <c r="T4" s="765"/>
      <c r="U4" s="765"/>
      <c r="V4" s="765"/>
      <c r="W4" s="765"/>
      <c r="X4" s="765"/>
      <c r="Y4" s="765"/>
      <c r="Z4" s="765"/>
      <c r="AA4" s="766"/>
    </row>
    <row r="5" spans="1:27" s="148" customFormat="1">
      <c r="A5" s="150" t="s">
        <v>112</v>
      </c>
      <c r="B5" s="150" t="s">
        <v>111</v>
      </c>
      <c r="C5" s="150" t="s">
        <v>110</v>
      </c>
      <c r="E5" s="156" t="s">
        <v>24</v>
      </c>
      <c r="F5" s="155" t="s">
        <v>109</v>
      </c>
      <c r="G5" s="155" t="s">
        <v>108</v>
      </c>
      <c r="H5" s="155" t="s">
        <v>107</v>
      </c>
      <c r="I5" s="155" t="s">
        <v>106</v>
      </c>
      <c r="J5" s="155" t="s">
        <v>105</v>
      </c>
      <c r="K5" s="155" t="s">
        <v>104</v>
      </c>
      <c r="L5" s="155" t="s">
        <v>103</v>
      </c>
      <c r="M5" s="155" t="s">
        <v>102</v>
      </c>
      <c r="N5" s="155" t="s">
        <v>101</v>
      </c>
      <c r="O5" s="154" t="s">
        <v>100</v>
      </c>
      <c r="Q5" s="156" t="s">
        <v>24</v>
      </c>
      <c r="R5" s="155" t="s">
        <v>109</v>
      </c>
      <c r="S5" s="155" t="s">
        <v>108</v>
      </c>
      <c r="T5" s="155" t="s">
        <v>107</v>
      </c>
      <c r="U5" s="155" t="s">
        <v>106</v>
      </c>
      <c r="V5" s="155" t="s">
        <v>105</v>
      </c>
      <c r="W5" s="155" t="s">
        <v>104</v>
      </c>
      <c r="X5" s="155" t="s">
        <v>103</v>
      </c>
      <c r="Y5" s="155" t="s">
        <v>102</v>
      </c>
      <c r="Z5" s="155" t="s">
        <v>101</v>
      </c>
      <c r="AA5" s="154" t="s">
        <v>100</v>
      </c>
    </row>
    <row r="6" spans="1:27" s="148" customFormat="1" ht="3" customHeight="1" thickBot="1">
      <c r="E6" s="153"/>
      <c r="F6" s="152"/>
      <c r="G6" s="152"/>
      <c r="H6" s="152"/>
      <c r="I6" s="152"/>
      <c r="J6" s="152"/>
      <c r="K6" s="152"/>
      <c r="L6" s="152"/>
      <c r="M6" s="152"/>
      <c r="N6" s="152"/>
      <c r="O6" s="151"/>
      <c r="Q6" s="153"/>
      <c r="R6" s="152"/>
      <c r="S6" s="152"/>
      <c r="T6" s="152"/>
      <c r="U6" s="152"/>
      <c r="V6" s="152"/>
      <c r="W6" s="152"/>
      <c r="X6" s="152"/>
      <c r="Y6" s="152"/>
      <c r="Z6" s="152"/>
      <c r="AA6" s="151"/>
    </row>
    <row r="7" spans="1:27" s="148" customFormat="1">
      <c r="A7" s="150">
        <v>2020</v>
      </c>
      <c r="B7" s="150"/>
      <c r="C7" s="149"/>
      <c r="E7" s="102">
        <f t="shared" ref="E7:O16" si="0">SUMIF($A$30:$A$298,$A7,E$30:E$298)</f>
        <v>11073196</v>
      </c>
      <c r="F7" s="101">
        <f t="shared" si="0"/>
        <v>8205404</v>
      </c>
      <c r="G7" s="101">
        <f t="shared" si="0"/>
        <v>1057408</v>
      </c>
      <c r="H7" s="101">
        <f t="shared" si="0"/>
        <v>72297</v>
      </c>
      <c r="I7" s="101">
        <f t="shared" si="0"/>
        <v>7301</v>
      </c>
      <c r="J7" s="101">
        <f t="shared" si="0"/>
        <v>20415606</v>
      </c>
      <c r="K7" s="101">
        <f t="shared" si="0"/>
        <v>1489551</v>
      </c>
      <c r="L7" s="101">
        <f t="shared" si="0"/>
        <v>21905157</v>
      </c>
      <c r="M7" s="101">
        <f t="shared" si="0"/>
        <v>23784</v>
      </c>
      <c r="N7" s="101">
        <f t="shared" si="0"/>
        <v>1735</v>
      </c>
      <c r="O7" s="103">
        <f t="shared" si="0"/>
        <v>21930676</v>
      </c>
      <c r="Q7" s="102">
        <f t="shared" ref="Q7:AA16" si="1">SUMIF($A$30:$A$298,$A7,Q$30:Q$298)</f>
        <v>11286974</v>
      </c>
      <c r="R7" s="101">
        <f t="shared" si="1"/>
        <v>8304358</v>
      </c>
      <c r="S7" s="101">
        <f t="shared" si="1"/>
        <v>1065005</v>
      </c>
      <c r="T7" s="101">
        <f t="shared" si="1"/>
        <v>72297</v>
      </c>
      <c r="U7" s="101">
        <f t="shared" si="1"/>
        <v>7301</v>
      </c>
      <c r="V7" s="101">
        <f t="shared" si="1"/>
        <v>20735935</v>
      </c>
      <c r="W7" s="101">
        <f t="shared" si="1"/>
        <v>1512923</v>
      </c>
      <c r="X7" s="101">
        <f t="shared" si="1"/>
        <v>22248858</v>
      </c>
      <c r="Y7" s="101">
        <f t="shared" si="1"/>
        <v>23784</v>
      </c>
      <c r="Z7" s="101">
        <f t="shared" si="1"/>
        <v>1735</v>
      </c>
      <c r="AA7" s="103">
        <f t="shared" si="1"/>
        <v>22274377</v>
      </c>
    </row>
    <row r="8" spans="1:27" s="148" customFormat="1">
      <c r="A8" s="150">
        <v>2021</v>
      </c>
      <c r="B8" s="150"/>
      <c r="C8" s="149"/>
      <c r="E8" s="100">
        <f t="shared" si="0"/>
        <v>10968947</v>
      </c>
      <c r="F8" s="99">
        <f t="shared" si="0"/>
        <v>8213784</v>
      </c>
      <c r="G8" s="99">
        <f t="shared" si="0"/>
        <v>1034673</v>
      </c>
      <c r="H8" s="99">
        <f t="shared" si="0"/>
        <v>69852</v>
      </c>
      <c r="I8" s="99">
        <f t="shared" si="0"/>
        <v>7435</v>
      </c>
      <c r="J8" s="99">
        <f t="shared" si="0"/>
        <v>20294691</v>
      </c>
      <c r="K8" s="99">
        <f t="shared" si="0"/>
        <v>1480727</v>
      </c>
      <c r="L8" s="99">
        <f t="shared" si="0"/>
        <v>21775418</v>
      </c>
      <c r="M8" s="99">
        <f t="shared" si="0"/>
        <v>23700</v>
      </c>
      <c r="N8" s="99">
        <f t="shared" si="0"/>
        <v>1729</v>
      </c>
      <c r="O8" s="98">
        <f t="shared" si="0"/>
        <v>21800847</v>
      </c>
      <c r="Q8" s="100">
        <f t="shared" si="1"/>
        <v>11457392</v>
      </c>
      <c r="R8" s="99">
        <f t="shared" si="1"/>
        <v>8515416</v>
      </c>
      <c r="S8" s="99">
        <f t="shared" si="1"/>
        <v>1060154</v>
      </c>
      <c r="T8" s="99">
        <f t="shared" si="1"/>
        <v>69852</v>
      </c>
      <c r="U8" s="99">
        <f t="shared" si="1"/>
        <v>7435</v>
      </c>
      <c r="V8" s="99">
        <f t="shared" si="1"/>
        <v>21110249</v>
      </c>
      <c r="W8" s="99">
        <f t="shared" si="1"/>
        <v>1540233</v>
      </c>
      <c r="X8" s="99">
        <f t="shared" si="1"/>
        <v>22650482</v>
      </c>
      <c r="Y8" s="99">
        <f t="shared" si="1"/>
        <v>23700</v>
      </c>
      <c r="Z8" s="99">
        <f t="shared" si="1"/>
        <v>1729</v>
      </c>
      <c r="AA8" s="98">
        <f t="shared" si="1"/>
        <v>22675911</v>
      </c>
    </row>
    <row r="9" spans="1:27" s="148" customFormat="1">
      <c r="A9" s="150">
        <v>2022</v>
      </c>
      <c r="B9" s="150"/>
      <c r="C9" s="149"/>
      <c r="E9" s="100">
        <f t="shared" si="0"/>
        <v>10591955</v>
      </c>
      <c r="F9" s="99">
        <f t="shared" si="0"/>
        <v>7992118</v>
      </c>
      <c r="G9" s="99">
        <f t="shared" si="0"/>
        <v>998360</v>
      </c>
      <c r="H9" s="99">
        <f t="shared" si="0"/>
        <v>66836</v>
      </c>
      <c r="I9" s="99">
        <f t="shared" si="0"/>
        <v>7435</v>
      </c>
      <c r="J9" s="99">
        <f t="shared" si="0"/>
        <v>19656704</v>
      </c>
      <c r="K9" s="99">
        <f t="shared" si="0"/>
        <v>1434180</v>
      </c>
      <c r="L9" s="99">
        <f t="shared" si="0"/>
        <v>21090884</v>
      </c>
      <c r="M9" s="99">
        <f t="shared" si="0"/>
        <v>23700</v>
      </c>
      <c r="N9" s="99">
        <f t="shared" si="0"/>
        <v>1729</v>
      </c>
      <c r="O9" s="98">
        <f t="shared" si="0"/>
        <v>21116313</v>
      </c>
      <c r="Q9" s="100">
        <f t="shared" si="1"/>
        <v>11466958</v>
      </c>
      <c r="R9" s="99">
        <f t="shared" si="1"/>
        <v>8735408</v>
      </c>
      <c r="S9" s="99">
        <f t="shared" si="1"/>
        <v>1080927</v>
      </c>
      <c r="T9" s="99">
        <f t="shared" si="1"/>
        <v>66836</v>
      </c>
      <c r="U9" s="99">
        <f t="shared" si="1"/>
        <v>7435</v>
      </c>
      <c r="V9" s="99">
        <f t="shared" si="1"/>
        <v>21357564</v>
      </c>
      <c r="W9" s="99">
        <f t="shared" si="1"/>
        <v>1558276</v>
      </c>
      <c r="X9" s="99">
        <f t="shared" si="1"/>
        <v>22915840</v>
      </c>
      <c r="Y9" s="99">
        <f t="shared" si="1"/>
        <v>23700</v>
      </c>
      <c r="Z9" s="99">
        <f t="shared" si="1"/>
        <v>1729</v>
      </c>
      <c r="AA9" s="98">
        <f t="shared" si="1"/>
        <v>22941269</v>
      </c>
    </row>
    <row r="10" spans="1:27" s="148" customFormat="1">
      <c r="A10" s="150">
        <v>2023</v>
      </c>
      <c r="B10" s="150"/>
      <c r="C10" s="149"/>
      <c r="E10" s="100">
        <f t="shared" si="0"/>
        <v>10483281</v>
      </c>
      <c r="F10" s="99">
        <f t="shared" si="0"/>
        <v>7954699</v>
      </c>
      <c r="G10" s="99">
        <f t="shared" si="0"/>
        <v>988506</v>
      </c>
      <c r="H10" s="99">
        <f t="shared" si="0"/>
        <v>64722</v>
      </c>
      <c r="I10" s="99">
        <f t="shared" si="0"/>
        <v>7435</v>
      </c>
      <c r="J10" s="99">
        <f t="shared" si="0"/>
        <v>19498643</v>
      </c>
      <c r="K10" s="99">
        <f t="shared" si="0"/>
        <v>1422649</v>
      </c>
      <c r="L10" s="99">
        <f t="shared" si="0"/>
        <v>20921292</v>
      </c>
      <c r="M10" s="99">
        <f t="shared" si="0"/>
        <v>23700</v>
      </c>
      <c r="N10" s="99">
        <f t="shared" si="0"/>
        <v>1729</v>
      </c>
      <c r="O10" s="98">
        <f t="shared" si="0"/>
        <v>20946721</v>
      </c>
      <c r="Q10" s="100">
        <f t="shared" si="1"/>
        <v>11546059</v>
      </c>
      <c r="R10" s="99">
        <f t="shared" si="1"/>
        <v>8875068</v>
      </c>
      <c r="S10" s="99">
        <f t="shared" si="1"/>
        <v>1098844</v>
      </c>
      <c r="T10" s="99">
        <f t="shared" si="1"/>
        <v>64722</v>
      </c>
      <c r="U10" s="99">
        <f t="shared" si="1"/>
        <v>7435</v>
      </c>
      <c r="V10" s="99">
        <f t="shared" si="1"/>
        <v>21592128</v>
      </c>
      <c r="W10" s="99">
        <f t="shared" si="1"/>
        <v>1575393</v>
      </c>
      <c r="X10" s="99">
        <f t="shared" si="1"/>
        <v>23167521</v>
      </c>
      <c r="Y10" s="99">
        <f t="shared" si="1"/>
        <v>23700</v>
      </c>
      <c r="Z10" s="99">
        <f t="shared" si="1"/>
        <v>1729</v>
      </c>
      <c r="AA10" s="98">
        <f t="shared" si="1"/>
        <v>23192950</v>
      </c>
    </row>
    <row r="11" spans="1:27" s="148" customFormat="1">
      <c r="A11" s="150">
        <v>2024</v>
      </c>
      <c r="B11" s="150"/>
      <c r="C11" s="149"/>
      <c r="E11" s="100">
        <f t="shared" si="0"/>
        <v>10499182</v>
      </c>
      <c r="F11" s="99">
        <f t="shared" si="0"/>
        <v>7882091</v>
      </c>
      <c r="G11" s="99">
        <f t="shared" si="0"/>
        <v>962726</v>
      </c>
      <c r="H11" s="99">
        <f t="shared" si="0"/>
        <v>63518</v>
      </c>
      <c r="I11" s="99">
        <f t="shared" si="0"/>
        <v>7442</v>
      </c>
      <c r="J11" s="99">
        <f t="shared" si="0"/>
        <v>19414959</v>
      </c>
      <c r="K11" s="99">
        <f t="shared" si="0"/>
        <v>1416541</v>
      </c>
      <c r="L11" s="99">
        <f t="shared" si="0"/>
        <v>20831500</v>
      </c>
      <c r="M11" s="99">
        <f t="shared" si="0"/>
        <v>23784</v>
      </c>
      <c r="N11" s="99">
        <f t="shared" si="0"/>
        <v>1735</v>
      </c>
      <c r="O11" s="98">
        <f t="shared" si="0"/>
        <v>20857019</v>
      </c>
      <c r="Q11" s="100">
        <f t="shared" si="1"/>
        <v>11751914</v>
      </c>
      <c r="R11" s="99">
        <f t="shared" si="1"/>
        <v>8990770</v>
      </c>
      <c r="S11" s="99">
        <f t="shared" si="1"/>
        <v>1101018</v>
      </c>
      <c r="T11" s="99">
        <f t="shared" si="1"/>
        <v>63518</v>
      </c>
      <c r="U11" s="99">
        <f t="shared" si="1"/>
        <v>7442</v>
      </c>
      <c r="V11" s="99">
        <f t="shared" si="1"/>
        <v>21914662</v>
      </c>
      <c r="W11" s="99">
        <f t="shared" si="1"/>
        <v>1598925</v>
      </c>
      <c r="X11" s="99">
        <f t="shared" si="1"/>
        <v>23513587</v>
      </c>
      <c r="Y11" s="99">
        <f t="shared" si="1"/>
        <v>23784</v>
      </c>
      <c r="Z11" s="99">
        <f t="shared" si="1"/>
        <v>1735</v>
      </c>
      <c r="AA11" s="98">
        <f t="shared" si="1"/>
        <v>23539106</v>
      </c>
    </row>
    <row r="12" spans="1:27" s="148" customFormat="1">
      <c r="A12" s="150">
        <v>2025</v>
      </c>
      <c r="B12" s="150"/>
      <c r="C12" s="149"/>
      <c r="E12" s="100">
        <f t="shared" si="0"/>
        <v>10469098</v>
      </c>
      <c r="F12" s="99">
        <f t="shared" si="0"/>
        <v>7724734</v>
      </c>
      <c r="G12" s="99">
        <f t="shared" si="0"/>
        <v>923385</v>
      </c>
      <c r="H12" s="99">
        <f t="shared" si="0"/>
        <v>62829</v>
      </c>
      <c r="I12" s="99">
        <f t="shared" si="0"/>
        <v>7435</v>
      </c>
      <c r="J12" s="99">
        <f t="shared" si="0"/>
        <v>19187481</v>
      </c>
      <c r="K12" s="99">
        <f t="shared" si="0"/>
        <v>1399945</v>
      </c>
      <c r="L12" s="99">
        <f t="shared" si="0"/>
        <v>20587426</v>
      </c>
      <c r="M12" s="99">
        <f t="shared" si="0"/>
        <v>23700</v>
      </c>
      <c r="N12" s="99">
        <f t="shared" si="0"/>
        <v>1729</v>
      </c>
      <c r="O12" s="98">
        <f t="shared" si="0"/>
        <v>20612855</v>
      </c>
      <c r="Q12" s="100">
        <f t="shared" si="1"/>
        <v>11915074</v>
      </c>
      <c r="R12" s="99">
        <f t="shared" si="1"/>
        <v>9027716</v>
      </c>
      <c r="S12" s="99">
        <f t="shared" si="1"/>
        <v>1089304</v>
      </c>
      <c r="T12" s="99">
        <f t="shared" si="1"/>
        <v>62829</v>
      </c>
      <c r="U12" s="99">
        <f t="shared" si="1"/>
        <v>7435</v>
      </c>
      <c r="V12" s="99">
        <f t="shared" si="1"/>
        <v>22102358</v>
      </c>
      <c r="W12" s="99">
        <f t="shared" si="1"/>
        <v>1612617</v>
      </c>
      <c r="X12" s="99">
        <f t="shared" si="1"/>
        <v>23714975</v>
      </c>
      <c r="Y12" s="99">
        <f t="shared" si="1"/>
        <v>23700</v>
      </c>
      <c r="Z12" s="99">
        <f t="shared" si="1"/>
        <v>1729</v>
      </c>
      <c r="AA12" s="98">
        <f t="shared" si="1"/>
        <v>23740404</v>
      </c>
    </row>
    <row r="13" spans="1:27" s="148" customFormat="1">
      <c r="A13" s="150">
        <v>2026</v>
      </c>
      <c r="B13" s="150"/>
      <c r="C13" s="149"/>
      <c r="E13" s="100">
        <f t="shared" si="0"/>
        <v>10432998</v>
      </c>
      <c r="F13" s="99">
        <f t="shared" si="0"/>
        <v>7586173</v>
      </c>
      <c r="G13" s="99">
        <f t="shared" si="0"/>
        <v>889193</v>
      </c>
      <c r="H13" s="99">
        <f t="shared" si="0"/>
        <v>62582</v>
      </c>
      <c r="I13" s="99">
        <f t="shared" si="0"/>
        <v>7435</v>
      </c>
      <c r="J13" s="99">
        <f t="shared" si="0"/>
        <v>18978381</v>
      </c>
      <c r="K13" s="99">
        <f t="shared" si="0"/>
        <v>1384689</v>
      </c>
      <c r="L13" s="99">
        <f t="shared" si="0"/>
        <v>20363070</v>
      </c>
      <c r="M13" s="99">
        <f t="shared" si="0"/>
        <v>23700</v>
      </c>
      <c r="N13" s="99">
        <f t="shared" si="0"/>
        <v>1729</v>
      </c>
      <c r="O13" s="98">
        <f t="shared" si="0"/>
        <v>20388499</v>
      </c>
      <c r="Q13" s="100">
        <f t="shared" si="1"/>
        <v>12075647</v>
      </c>
      <c r="R13" s="99">
        <f t="shared" si="1"/>
        <v>9088798</v>
      </c>
      <c r="S13" s="99">
        <f t="shared" si="1"/>
        <v>1082873</v>
      </c>
      <c r="T13" s="99">
        <f t="shared" si="1"/>
        <v>62582</v>
      </c>
      <c r="U13" s="99">
        <f t="shared" si="1"/>
        <v>7435</v>
      </c>
      <c r="V13" s="99">
        <f t="shared" si="1"/>
        <v>22317335</v>
      </c>
      <c r="W13" s="99">
        <f t="shared" si="1"/>
        <v>1628303</v>
      </c>
      <c r="X13" s="99">
        <f t="shared" si="1"/>
        <v>23945638</v>
      </c>
      <c r="Y13" s="99">
        <f t="shared" si="1"/>
        <v>23700</v>
      </c>
      <c r="Z13" s="99">
        <f t="shared" si="1"/>
        <v>1729</v>
      </c>
      <c r="AA13" s="98">
        <f t="shared" si="1"/>
        <v>23971067</v>
      </c>
    </row>
    <row r="14" spans="1:27" s="148" customFormat="1">
      <c r="A14" s="150">
        <v>2027</v>
      </c>
      <c r="B14" s="150"/>
      <c r="C14" s="149"/>
      <c r="E14" s="100">
        <f t="shared" si="0"/>
        <v>10391940</v>
      </c>
      <c r="F14" s="99">
        <f t="shared" si="0"/>
        <v>7462234</v>
      </c>
      <c r="G14" s="99">
        <f t="shared" si="0"/>
        <v>856806</v>
      </c>
      <c r="H14" s="99">
        <f t="shared" si="0"/>
        <v>62780</v>
      </c>
      <c r="I14" s="99">
        <f t="shared" si="0"/>
        <v>7435</v>
      </c>
      <c r="J14" s="99">
        <f t="shared" si="0"/>
        <v>18781195</v>
      </c>
      <c r="K14" s="99">
        <f t="shared" si="0"/>
        <v>1370304</v>
      </c>
      <c r="L14" s="99">
        <f t="shared" si="0"/>
        <v>20151499</v>
      </c>
      <c r="M14" s="99">
        <f t="shared" si="0"/>
        <v>23700</v>
      </c>
      <c r="N14" s="99">
        <f t="shared" si="0"/>
        <v>1729</v>
      </c>
      <c r="O14" s="98">
        <f t="shared" si="0"/>
        <v>20176928</v>
      </c>
      <c r="Q14" s="100">
        <f t="shared" si="1"/>
        <v>12235421</v>
      </c>
      <c r="R14" s="99">
        <f t="shared" si="1"/>
        <v>9170172</v>
      </c>
      <c r="S14" s="99">
        <f t="shared" si="1"/>
        <v>1078246</v>
      </c>
      <c r="T14" s="99">
        <f t="shared" si="1"/>
        <v>62780</v>
      </c>
      <c r="U14" s="99">
        <f t="shared" si="1"/>
        <v>7435</v>
      </c>
      <c r="V14" s="99">
        <f t="shared" si="1"/>
        <v>22554054</v>
      </c>
      <c r="W14" s="99">
        <f t="shared" si="1"/>
        <v>1645575</v>
      </c>
      <c r="X14" s="99">
        <f t="shared" si="1"/>
        <v>24199629</v>
      </c>
      <c r="Y14" s="99">
        <f t="shared" si="1"/>
        <v>23700</v>
      </c>
      <c r="Z14" s="99">
        <f t="shared" si="1"/>
        <v>1729</v>
      </c>
      <c r="AA14" s="98">
        <f t="shared" si="1"/>
        <v>24225058</v>
      </c>
    </row>
    <row r="15" spans="1:27" s="148" customFormat="1">
      <c r="A15" s="150">
        <v>2028</v>
      </c>
      <c r="B15" s="150"/>
      <c r="C15" s="149"/>
      <c r="E15" s="100">
        <f t="shared" si="0"/>
        <v>10369664</v>
      </c>
      <c r="F15" s="99">
        <f t="shared" si="0"/>
        <v>7369019</v>
      </c>
      <c r="G15" s="99">
        <f t="shared" si="0"/>
        <v>829270</v>
      </c>
      <c r="H15" s="99">
        <f t="shared" si="0"/>
        <v>63313</v>
      </c>
      <c r="I15" s="99">
        <f t="shared" si="0"/>
        <v>7442</v>
      </c>
      <c r="J15" s="99">
        <f t="shared" si="0"/>
        <v>18638708</v>
      </c>
      <c r="K15" s="99">
        <f t="shared" si="0"/>
        <v>1359906</v>
      </c>
      <c r="L15" s="99">
        <f t="shared" si="0"/>
        <v>19998614</v>
      </c>
      <c r="M15" s="99">
        <f t="shared" si="0"/>
        <v>23784</v>
      </c>
      <c r="N15" s="99">
        <f t="shared" si="0"/>
        <v>1735</v>
      </c>
      <c r="O15" s="98">
        <f t="shared" si="0"/>
        <v>20024133</v>
      </c>
      <c r="Q15" s="100">
        <f t="shared" si="1"/>
        <v>12422075</v>
      </c>
      <c r="R15" s="99">
        <f t="shared" si="1"/>
        <v>9287614</v>
      </c>
      <c r="S15" s="99">
        <f t="shared" si="1"/>
        <v>1078685</v>
      </c>
      <c r="T15" s="99">
        <f t="shared" si="1"/>
        <v>63313</v>
      </c>
      <c r="U15" s="99">
        <f t="shared" si="1"/>
        <v>7442</v>
      </c>
      <c r="V15" s="99">
        <f t="shared" si="1"/>
        <v>22859129</v>
      </c>
      <c r="W15" s="99">
        <f t="shared" si="1"/>
        <v>1667833</v>
      </c>
      <c r="X15" s="99">
        <f t="shared" si="1"/>
        <v>24526962</v>
      </c>
      <c r="Y15" s="99">
        <f t="shared" si="1"/>
        <v>23784</v>
      </c>
      <c r="Z15" s="99">
        <f t="shared" si="1"/>
        <v>1735</v>
      </c>
      <c r="AA15" s="98">
        <f t="shared" si="1"/>
        <v>24552481</v>
      </c>
    </row>
    <row r="16" spans="1:27" s="148" customFormat="1">
      <c r="A16" s="150">
        <v>2029</v>
      </c>
      <c r="B16" s="150"/>
      <c r="C16" s="149"/>
      <c r="E16" s="100">
        <f t="shared" si="0"/>
        <v>10289567</v>
      </c>
      <c r="F16" s="99">
        <f t="shared" si="0"/>
        <v>7203227</v>
      </c>
      <c r="G16" s="99">
        <f t="shared" si="0"/>
        <v>794444</v>
      </c>
      <c r="H16" s="99">
        <f t="shared" si="0"/>
        <v>63799</v>
      </c>
      <c r="I16" s="99">
        <f t="shared" si="0"/>
        <v>7435</v>
      </c>
      <c r="J16" s="99">
        <f t="shared" si="0"/>
        <v>18358472</v>
      </c>
      <c r="K16" s="99">
        <f t="shared" si="0"/>
        <v>1339459</v>
      </c>
      <c r="L16" s="99">
        <f t="shared" si="0"/>
        <v>19697931</v>
      </c>
      <c r="M16" s="99">
        <f t="shared" si="0"/>
        <v>24561</v>
      </c>
      <c r="N16" s="99">
        <f t="shared" si="0"/>
        <v>1793</v>
      </c>
      <c r="O16" s="98">
        <f t="shared" si="0"/>
        <v>19724285</v>
      </c>
      <c r="Q16" s="100">
        <f t="shared" si="1"/>
        <v>12551560</v>
      </c>
      <c r="R16" s="99">
        <f t="shared" si="1"/>
        <v>9334805</v>
      </c>
      <c r="S16" s="99">
        <f t="shared" si="1"/>
        <v>1071411</v>
      </c>
      <c r="T16" s="99">
        <f t="shared" si="1"/>
        <v>63799</v>
      </c>
      <c r="U16" s="99">
        <f t="shared" si="1"/>
        <v>7435</v>
      </c>
      <c r="V16" s="99">
        <f t="shared" si="1"/>
        <v>23029010</v>
      </c>
      <c r="W16" s="99">
        <f t="shared" si="1"/>
        <v>1680229</v>
      </c>
      <c r="X16" s="99">
        <f t="shared" si="1"/>
        <v>24709239</v>
      </c>
      <c r="Y16" s="99">
        <f t="shared" si="1"/>
        <v>24561</v>
      </c>
      <c r="Z16" s="99">
        <f t="shared" si="1"/>
        <v>1793</v>
      </c>
      <c r="AA16" s="98">
        <f t="shared" si="1"/>
        <v>24735593</v>
      </c>
    </row>
    <row r="17" spans="1:27" s="148" customFormat="1">
      <c r="A17" s="150">
        <v>2030</v>
      </c>
      <c r="B17" s="150"/>
      <c r="C17" s="149"/>
      <c r="E17" s="100">
        <f t="shared" ref="E17:O28" si="2">SUMIF($A$30:$A$298,$A17,E$30:E$298)</f>
        <v>10303538</v>
      </c>
      <c r="F17" s="99">
        <f t="shared" si="2"/>
        <v>7162926</v>
      </c>
      <c r="G17" s="99">
        <f t="shared" si="2"/>
        <v>779135</v>
      </c>
      <c r="H17" s="99">
        <f t="shared" si="2"/>
        <v>64504</v>
      </c>
      <c r="I17" s="99">
        <f t="shared" si="2"/>
        <v>7435</v>
      </c>
      <c r="J17" s="99">
        <f t="shared" si="2"/>
        <v>18317538</v>
      </c>
      <c r="K17" s="99">
        <f t="shared" si="2"/>
        <v>1336473</v>
      </c>
      <c r="L17" s="99">
        <f t="shared" si="2"/>
        <v>19654011</v>
      </c>
      <c r="M17" s="99">
        <f t="shared" si="2"/>
        <v>24561</v>
      </c>
      <c r="N17" s="99">
        <f t="shared" si="2"/>
        <v>1793</v>
      </c>
      <c r="O17" s="98">
        <f t="shared" si="2"/>
        <v>19680365</v>
      </c>
      <c r="Q17" s="100">
        <f t="shared" ref="Q17:AA28" si="3">SUMIF($A$30:$A$298,$A17,Q$30:Q$298)</f>
        <v>12720690</v>
      </c>
      <c r="R17" s="99">
        <f t="shared" si="3"/>
        <v>9451846</v>
      </c>
      <c r="S17" s="99">
        <f t="shared" si="3"/>
        <v>1070195</v>
      </c>
      <c r="T17" s="99">
        <f t="shared" si="3"/>
        <v>64504</v>
      </c>
      <c r="U17" s="99">
        <f t="shared" si="3"/>
        <v>7435</v>
      </c>
      <c r="V17" s="99">
        <f t="shared" si="3"/>
        <v>23314670</v>
      </c>
      <c r="W17" s="99">
        <f t="shared" si="3"/>
        <v>1701069</v>
      </c>
      <c r="X17" s="99">
        <f t="shared" si="3"/>
        <v>25015739</v>
      </c>
      <c r="Y17" s="99">
        <f t="shared" si="3"/>
        <v>24561</v>
      </c>
      <c r="Z17" s="99">
        <f t="shared" si="3"/>
        <v>1793</v>
      </c>
      <c r="AA17" s="98">
        <f t="shared" si="3"/>
        <v>25042093</v>
      </c>
    </row>
    <row r="18" spans="1:27" s="148" customFormat="1">
      <c r="A18" s="150">
        <v>2031</v>
      </c>
      <c r="B18" s="150"/>
      <c r="C18" s="149"/>
      <c r="E18" s="100">
        <f t="shared" si="2"/>
        <v>10389276</v>
      </c>
      <c r="F18" s="99">
        <f t="shared" si="2"/>
        <v>7204241</v>
      </c>
      <c r="G18" s="99">
        <f t="shared" si="2"/>
        <v>775924</v>
      </c>
      <c r="H18" s="99">
        <f t="shared" si="2"/>
        <v>65423</v>
      </c>
      <c r="I18" s="99">
        <f t="shared" si="2"/>
        <v>7435</v>
      </c>
      <c r="J18" s="99">
        <f t="shared" si="2"/>
        <v>18442299</v>
      </c>
      <c r="K18" s="99">
        <f t="shared" si="2"/>
        <v>1345576</v>
      </c>
      <c r="L18" s="99">
        <f t="shared" si="2"/>
        <v>19787875</v>
      </c>
      <c r="M18" s="99">
        <f t="shared" si="2"/>
        <v>24561</v>
      </c>
      <c r="N18" s="99">
        <f t="shared" si="2"/>
        <v>1793</v>
      </c>
      <c r="O18" s="98">
        <f t="shared" si="2"/>
        <v>19814229</v>
      </c>
      <c r="Q18" s="100">
        <f t="shared" si="3"/>
        <v>12922473</v>
      </c>
      <c r="R18" s="99">
        <f t="shared" si="3"/>
        <v>9590570</v>
      </c>
      <c r="S18" s="99">
        <f t="shared" si="3"/>
        <v>1067325</v>
      </c>
      <c r="T18" s="99">
        <f t="shared" si="3"/>
        <v>65423</v>
      </c>
      <c r="U18" s="99">
        <f t="shared" si="3"/>
        <v>7435</v>
      </c>
      <c r="V18" s="99">
        <f t="shared" si="3"/>
        <v>23653226</v>
      </c>
      <c r="W18" s="99">
        <f t="shared" si="3"/>
        <v>1725772</v>
      </c>
      <c r="X18" s="99">
        <f t="shared" si="3"/>
        <v>25378998</v>
      </c>
      <c r="Y18" s="99">
        <f t="shared" si="3"/>
        <v>24561</v>
      </c>
      <c r="Z18" s="99">
        <f t="shared" si="3"/>
        <v>1793</v>
      </c>
      <c r="AA18" s="98">
        <f t="shared" si="3"/>
        <v>25405352</v>
      </c>
    </row>
    <row r="19" spans="1:27" s="148" customFormat="1">
      <c r="A19" s="150">
        <v>2032</v>
      </c>
      <c r="B19" s="150"/>
      <c r="C19" s="149"/>
      <c r="E19" s="100">
        <f t="shared" si="2"/>
        <v>10481323</v>
      </c>
      <c r="F19" s="99">
        <f t="shared" si="2"/>
        <v>7213383</v>
      </c>
      <c r="G19" s="99">
        <f t="shared" si="2"/>
        <v>774430</v>
      </c>
      <c r="H19" s="99">
        <f t="shared" si="2"/>
        <v>66148</v>
      </c>
      <c r="I19" s="99">
        <f t="shared" si="2"/>
        <v>7442</v>
      </c>
      <c r="J19" s="99">
        <f t="shared" si="2"/>
        <v>18542726</v>
      </c>
      <c r="K19" s="99">
        <f t="shared" si="2"/>
        <v>1352902</v>
      </c>
      <c r="L19" s="99">
        <f t="shared" si="2"/>
        <v>19895628</v>
      </c>
      <c r="M19" s="99">
        <f t="shared" si="2"/>
        <v>24648</v>
      </c>
      <c r="N19" s="99">
        <f t="shared" si="2"/>
        <v>1799</v>
      </c>
      <c r="O19" s="98">
        <f t="shared" si="2"/>
        <v>19922075</v>
      </c>
      <c r="Q19" s="100">
        <f t="shared" si="3"/>
        <v>13131683</v>
      </c>
      <c r="R19" s="99">
        <f t="shared" si="3"/>
        <v>9693112</v>
      </c>
      <c r="S19" s="99">
        <f t="shared" si="3"/>
        <v>1066027</v>
      </c>
      <c r="T19" s="99">
        <f t="shared" si="3"/>
        <v>66148</v>
      </c>
      <c r="U19" s="99">
        <f t="shared" si="3"/>
        <v>7442</v>
      </c>
      <c r="V19" s="99">
        <f t="shared" si="3"/>
        <v>23964412</v>
      </c>
      <c r="W19" s="99">
        <f t="shared" si="3"/>
        <v>1748478</v>
      </c>
      <c r="X19" s="99">
        <f t="shared" si="3"/>
        <v>25712890</v>
      </c>
      <c r="Y19" s="99">
        <f t="shared" si="3"/>
        <v>24648</v>
      </c>
      <c r="Z19" s="99">
        <f t="shared" si="3"/>
        <v>1799</v>
      </c>
      <c r="AA19" s="98">
        <f t="shared" si="3"/>
        <v>25739337</v>
      </c>
    </row>
    <row r="20" spans="1:27" s="148" customFormat="1">
      <c r="A20" s="150">
        <v>2033</v>
      </c>
      <c r="B20" s="150"/>
      <c r="C20" s="149"/>
      <c r="E20" s="100">
        <f t="shared" si="2"/>
        <v>10490043</v>
      </c>
      <c r="F20" s="99">
        <f t="shared" si="2"/>
        <v>7145153</v>
      </c>
      <c r="G20" s="99">
        <f t="shared" si="2"/>
        <v>765755</v>
      </c>
      <c r="H20" s="99">
        <f t="shared" si="2"/>
        <v>65912</v>
      </c>
      <c r="I20" s="99">
        <f t="shared" si="2"/>
        <v>7435</v>
      </c>
      <c r="J20" s="99">
        <f t="shared" si="2"/>
        <v>18474298</v>
      </c>
      <c r="K20" s="99">
        <f t="shared" si="2"/>
        <v>1347909</v>
      </c>
      <c r="L20" s="99">
        <f t="shared" si="2"/>
        <v>19822207</v>
      </c>
      <c r="M20" s="99">
        <f t="shared" si="2"/>
        <v>24561</v>
      </c>
      <c r="N20" s="99">
        <f t="shared" si="2"/>
        <v>1793</v>
      </c>
      <c r="O20" s="98">
        <f t="shared" si="2"/>
        <v>19848561</v>
      </c>
      <c r="Q20" s="100">
        <f t="shared" si="3"/>
        <v>13258290</v>
      </c>
      <c r="R20" s="99">
        <f t="shared" si="3"/>
        <v>9711715</v>
      </c>
      <c r="S20" s="99">
        <f t="shared" si="3"/>
        <v>1057105</v>
      </c>
      <c r="T20" s="99">
        <f t="shared" si="3"/>
        <v>65912</v>
      </c>
      <c r="U20" s="99">
        <f t="shared" si="3"/>
        <v>7435</v>
      </c>
      <c r="V20" s="99">
        <f t="shared" si="3"/>
        <v>24100457</v>
      </c>
      <c r="W20" s="99">
        <f t="shared" si="3"/>
        <v>1758404</v>
      </c>
      <c r="X20" s="99">
        <f t="shared" si="3"/>
        <v>25858861</v>
      </c>
      <c r="Y20" s="99">
        <f t="shared" si="3"/>
        <v>24561</v>
      </c>
      <c r="Z20" s="99">
        <f t="shared" si="3"/>
        <v>1793</v>
      </c>
      <c r="AA20" s="98">
        <f t="shared" si="3"/>
        <v>25885215</v>
      </c>
    </row>
    <row r="21" spans="1:27" s="148" customFormat="1">
      <c r="A21" s="150">
        <v>2034</v>
      </c>
      <c r="B21" s="150"/>
      <c r="C21" s="149"/>
      <c r="E21" s="100">
        <f t="shared" si="2"/>
        <v>10545219</v>
      </c>
      <c r="F21" s="99">
        <f t="shared" si="2"/>
        <v>7204356</v>
      </c>
      <c r="G21" s="99">
        <f t="shared" si="2"/>
        <v>765335</v>
      </c>
      <c r="H21" s="99">
        <f t="shared" si="2"/>
        <v>64955</v>
      </c>
      <c r="I21" s="99">
        <f t="shared" si="2"/>
        <v>7435</v>
      </c>
      <c r="J21" s="99">
        <f t="shared" si="2"/>
        <v>18587300</v>
      </c>
      <c r="K21" s="99">
        <f t="shared" si="2"/>
        <v>1356154</v>
      </c>
      <c r="L21" s="99">
        <f t="shared" si="2"/>
        <v>19943454</v>
      </c>
      <c r="M21" s="99">
        <f t="shared" si="2"/>
        <v>24561</v>
      </c>
      <c r="N21" s="99">
        <f t="shared" si="2"/>
        <v>1793</v>
      </c>
      <c r="O21" s="98">
        <f t="shared" si="2"/>
        <v>19969808</v>
      </c>
      <c r="Q21" s="100">
        <f t="shared" si="3"/>
        <v>13429938</v>
      </c>
      <c r="R21" s="99">
        <f t="shared" si="3"/>
        <v>9852366</v>
      </c>
      <c r="S21" s="99">
        <f t="shared" si="3"/>
        <v>1056697</v>
      </c>
      <c r="T21" s="99">
        <f t="shared" si="3"/>
        <v>64955</v>
      </c>
      <c r="U21" s="99">
        <f t="shared" si="3"/>
        <v>7435</v>
      </c>
      <c r="V21" s="99">
        <f t="shared" si="3"/>
        <v>24411391</v>
      </c>
      <c r="W21" s="99">
        <f t="shared" si="3"/>
        <v>1781090</v>
      </c>
      <c r="X21" s="99">
        <f t="shared" si="3"/>
        <v>26192481</v>
      </c>
      <c r="Y21" s="99">
        <f t="shared" si="3"/>
        <v>24561</v>
      </c>
      <c r="Z21" s="99">
        <f t="shared" si="3"/>
        <v>1793</v>
      </c>
      <c r="AA21" s="98">
        <f t="shared" si="3"/>
        <v>26218835</v>
      </c>
    </row>
    <row r="22" spans="1:27" s="148" customFormat="1">
      <c r="A22" s="150">
        <v>2035</v>
      </c>
      <c r="B22" s="150"/>
      <c r="C22" s="149"/>
      <c r="E22" s="100">
        <f t="shared" si="2"/>
        <v>10650923</v>
      </c>
      <c r="F22" s="99">
        <f t="shared" si="2"/>
        <v>7295415</v>
      </c>
      <c r="G22" s="99">
        <f t="shared" si="2"/>
        <v>761813</v>
      </c>
      <c r="H22" s="99">
        <f t="shared" si="2"/>
        <v>63621</v>
      </c>
      <c r="I22" s="99">
        <f t="shared" si="2"/>
        <v>7435</v>
      </c>
      <c r="J22" s="99">
        <f t="shared" si="2"/>
        <v>18779207</v>
      </c>
      <c r="K22" s="99">
        <f t="shared" si="2"/>
        <v>1370157</v>
      </c>
      <c r="L22" s="99">
        <f t="shared" si="2"/>
        <v>20149364</v>
      </c>
      <c r="M22" s="99">
        <f t="shared" si="2"/>
        <v>24561</v>
      </c>
      <c r="N22" s="99">
        <f t="shared" si="2"/>
        <v>1793</v>
      </c>
      <c r="O22" s="98">
        <f t="shared" si="2"/>
        <v>20175718</v>
      </c>
      <c r="Q22" s="100">
        <f t="shared" si="3"/>
        <v>13644966</v>
      </c>
      <c r="R22" s="99">
        <f t="shared" si="3"/>
        <v>10017785</v>
      </c>
      <c r="S22" s="99">
        <f t="shared" si="3"/>
        <v>1053214</v>
      </c>
      <c r="T22" s="99">
        <f t="shared" si="3"/>
        <v>63621</v>
      </c>
      <c r="U22" s="99">
        <f t="shared" si="3"/>
        <v>7435</v>
      </c>
      <c r="V22" s="99">
        <f t="shared" si="3"/>
        <v>24787021</v>
      </c>
      <c r="W22" s="99">
        <f t="shared" si="3"/>
        <v>1808494</v>
      </c>
      <c r="X22" s="99">
        <f t="shared" si="3"/>
        <v>26595515</v>
      </c>
      <c r="Y22" s="99">
        <f t="shared" si="3"/>
        <v>24561</v>
      </c>
      <c r="Z22" s="99">
        <f t="shared" si="3"/>
        <v>1793</v>
      </c>
      <c r="AA22" s="98">
        <f t="shared" si="3"/>
        <v>26621869</v>
      </c>
    </row>
    <row r="23" spans="1:27" s="148" customFormat="1">
      <c r="A23" s="150">
        <v>2036</v>
      </c>
      <c r="B23" s="150"/>
      <c r="C23" s="149"/>
      <c r="E23" s="100">
        <f t="shared" si="2"/>
        <v>10781508</v>
      </c>
      <c r="F23" s="99">
        <f t="shared" si="2"/>
        <v>7365624</v>
      </c>
      <c r="G23" s="99">
        <f t="shared" si="2"/>
        <v>760719</v>
      </c>
      <c r="H23" s="99">
        <f t="shared" si="2"/>
        <v>62033</v>
      </c>
      <c r="I23" s="99">
        <f t="shared" si="2"/>
        <v>7442</v>
      </c>
      <c r="J23" s="99">
        <f t="shared" si="2"/>
        <v>18977326</v>
      </c>
      <c r="K23" s="99">
        <f t="shared" si="2"/>
        <v>1384611</v>
      </c>
      <c r="L23" s="99">
        <f t="shared" si="2"/>
        <v>20361937</v>
      </c>
      <c r="M23" s="99">
        <f t="shared" si="2"/>
        <v>24561</v>
      </c>
      <c r="N23" s="99">
        <f t="shared" si="2"/>
        <v>1793</v>
      </c>
      <c r="O23" s="98">
        <f t="shared" si="2"/>
        <v>20388291</v>
      </c>
      <c r="Q23" s="100">
        <f t="shared" si="3"/>
        <v>13879223</v>
      </c>
      <c r="R23" s="99">
        <f t="shared" si="3"/>
        <v>10157878</v>
      </c>
      <c r="S23" s="99">
        <f t="shared" si="3"/>
        <v>1052359</v>
      </c>
      <c r="T23" s="99">
        <f t="shared" si="3"/>
        <v>62033</v>
      </c>
      <c r="U23" s="99">
        <f t="shared" si="3"/>
        <v>7442</v>
      </c>
      <c r="V23" s="99">
        <f t="shared" si="3"/>
        <v>25158935</v>
      </c>
      <c r="W23" s="99">
        <f t="shared" si="3"/>
        <v>1835632</v>
      </c>
      <c r="X23" s="99">
        <f t="shared" si="3"/>
        <v>26994567</v>
      </c>
      <c r="Y23" s="99">
        <f t="shared" si="3"/>
        <v>24561</v>
      </c>
      <c r="Z23" s="99">
        <f t="shared" si="3"/>
        <v>1793</v>
      </c>
      <c r="AA23" s="98">
        <f t="shared" si="3"/>
        <v>27020921</v>
      </c>
    </row>
    <row r="24" spans="1:27" s="148" customFormat="1">
      <c r="A24" s="150">
        <v>2037</v>
      </c>
      <c r="B24" s="150"/>
      <c r="C24" s="149"/>
      <c r="E24" s="100">
        <f t="shared" si="2"/>
        <v>10871748</v>
      </c>
      <c r="F24" s="99">
        <f t="shared" si="2"/>
        <v>7374432</v>
      </c>
      <c r="G24" s="99">
        <f t="shared" si="2"/>
        <v>753329</v>
      </c>
      <c r="H24" s="99">
        <f t="shared" si="2"/>
        <v>60422</v>
      </c>
      <c r="I24" s="99">
        <f t="shared" si="2"/>
        <v>7435</v>
      </c>
      <c r="J24" s="99">
        <f t="shared" si="2"/>
        <v>19067366</v>
      </c>
      <c r="K24" s="99">
        <f t="shared" si="2"/>
        <v>1391182</v>
      </c>
      <c r="L24" s="99">
        <f t="shared" si="2"/>
        <v>20458548</v>
      </c>
      <c r="M24" s="99">
        <f t="shared" si="2"/>
        <v>24561</v>
      </c>
      <c r="N24" s="99">
        <f t="shared" si="2"/>
        <v>1793</v>
      </c>
      <c r="O24" s="98">
        <f t="shared" si="2"/>
        <v>20484902</v>
      </c>
      <c r="Q24" s="100">
        <f t="shared" si="3"/>
        <v>14058998</v>
      </c>
      <c r="R24" s="99">
        <f t="shared" si="3"/>
        <v>10231170</v>
      </c>
      <c r="S24" s="99">
        <f t="shared" si="3"/>
        <v>1044734</v>
      </c>
      <c r="T24" s="99">
        <f t="shared" si="3"/>
        <v>60422</v>
      </c>
      <c r="U24" s="99">
        <f t="shared" si="3"/>
        <v>7435</v>
      </c>
      <c r="V24" s="99">
        <f t="shared" si="3"/>
        <v>25402759</v>
      </c>
      <c r="W24" s="99">
        <f t="shared" si="3"/>
        <v>1853419</v>
      </c>
      <c r="X24" s="99">
        <f t="shared" si="3"/>
        <v>27256178</v>
      </c>
      <c r="Y24" s="99">
        <f t="shared" si="3"/>
        <v>24561</v>
      </c>
      <c r="Z24" s="99">
        <f t="shared" si="3"/>
        <v>1793</v>
      </c>
      <c r="AA24" s="98">
        <f t="shared" si="3"/>
        <v>27282532</v>
      </c>
    </row>
    <row r="25" spans="1:27" s="148" customFormat="1">
      <c r="A25" s="150">
        <v>2038</v>
      </c>
      <c r="B25" s="150"/>
      <c r="C25" s="149"/>
      <c r="E25" s="100">
        <f t="shared" si="2"/>
        <v>11002191</v>
      </c>
      <c r="F25" s="99">
        <f t="shared" si="2"/>
        <v>7434413</v>
      </c>
      <c r="G25" s="99">
        <f t="shared" si="2"/>
        <v>750575</v>
      </c>
      <c r="H25" s="99">
        <f t="shared" si="2"/>
        <v>59228</v>
      </c>
      <c r="I25" s="99">
        <f t="shared" si="2"/>
        <v>7435</v>
      </c>
      <c r="J25" s="99">
        <f t="shared" si="2"/>
        <v>19253842</v>
      </c>
      <c r="K25" s="99">
        <f t="shared" si="2"/>
        <v>1404789</v>
      </c>
      <c r="L25" s="99">
        <f t="shared" si="2"/>
        <v>20658631</v>
      </c>
      <c r="M25" s="99">
        <f t="shared" si="2"/>
        <v>24561</v>
      </c>
      <c r="N25" s="99">
        <f t="shared" si="2"/>
        <v>1793</v>
      </c>
      <c r="O25" s="98">
        <f t="shared" si="2"/>
        <v>20684985</v>
      </c>
      <c r="Q25" s="100">
        <f t="shared" si="3"/>
        <v>14257432</v>
      </c>
      <c r="R25" s="99">
        <f t="shared" si="3"/>
        <v>10350787</v>
      </c>
      <c r="S25" s="99">
        <f t="shared" si="3"/>
        <v>1041959</v>
      </c>
      <c r="T25" s="99">
        <f t="shared" si="3"/>
        <v>59228</v>
      </c>
      <c r="U25" s="99">
        <f t="shared" si="3"/>
        <v>7435</v>
      </c>
      <c r="V25" s="99">
        <f t="shared" si="3"/>
        <v>25716841</v>
      </c>
      <c r="W25" s="99">
        <f t="shared" si="3"/>
        <v>1876337</v>
      </c>
      <c r="X25" s="99">
        <f t="shared" si="3"/>
        <v>27593178</v>
      </c>
      <c r="Y25" s="99">
        <f t="shared" si="3"/>
        <v>24561</v>
      </c>
      <c r="Z25" s="99">
        <f t="shared" si="3"/>
        <v>1793</v>
      </c>
      <c r="AA25" s="98">
        <f t="shared" si="3"/>
        <v>27619532</v>
      </c>
    </row>
    <row r="26" spans="1:27" s="148" customFormat="1">
      <c r="A26" s="150">
        <v>2039</v>
      </c>
      <c r="B26" s="150"/>
      <c r="C26" s="149"/>
      <c r="E26" s="100">
        <f t="shared" si="2"/>
        <v>11147802</v>
      </c>
      <c r="F26" s="99">
        <f t="shared" si="2"/>
        <v>7515596</v>
      </c>
      <c r="G26" s="99">
        <f t="shared" si="2"/>
        <v>748279</v>
      </c>
      <c r="H26" s="99">
        <f t="shared" si="2"/>
        <v>58382</v>
      </c>
      <c r="I26" s="99">
        <f t="shared" si="2"/>
        <v>7435</v>
      </c>
      <c r="J26" s="99">
        <f t="shared" si="2"/>
        <v>19477494</v>
      </c>
      <c r="K26" s="99">
        <f t="shared" si="2"/>
        <v>1421105</v>
      </c>
      <c r="L26" s="99">
        <f t="shared" si="2"/>
        <v>20898599</v>
      </c>
      <c r="M26" s="99">
        <f t="shared" si="2"/>
        <v>24561</v>
      </c>
      <c r="N26" s="99">
        <f t="shared" si="2"/>
        <v>1793</v>
      </c>
      <c r="O26" s="98">
        <f t="shared" si="2"/>
        <v>20924953</v>
      </c>
      <c r="Q26" s="100">
        <f t="shared" si="3"/>
        <v>14460482</v>
      </c>
      <c r="R26" s="99">
        <f t="shared" si="3"/>
        <v>10488185</v>
      </c>
      <c r="S26" s="99">
        <f t="shared" si="3"/>
        <v>1039632</v>
      </c>
      <c r="T26" s="99">
        <f t="shared" si="3"/>
        <v>58382</v>
      </c>
      <c r="U26" s="99">
        <f t="shared" si="3"/>
        <v>7435</v>
      </c>
      <c r="V26" s="99">
        <f t="shared" si="3"/>
        <v>26054116</v>
      </c>
      <c r="W26" s="99">
        <f t="shared" si="3"/>
        <v>1900944</v>
      </c>
      <c r="X26" s="99">
        <f t="shared" si="3"/>
        <v>27955060</v>
      </c>
      <c r="Y26" s="99">
        <f t="shared" si="3"/>
        <v>24561</v>
      </c>
      <c r="Z26" s="99">
        <f t="shared" si="3"/>
        <v>1793</v>
      </c>
      <c r="AA26" s="98">
        <f t="shared" si="3"/>
        <v>27981414</v>
      </c>
    </row>
    <row r="27" spans="1:27" s="148" customFormat="1">
      <c r="A27" s="150">
        <v>2040</v>
      </c>
      <c r="B27" s="150"/>
      <c r="C27" s="149"/>
      <c r="E27" s="100">
        <f t="shared" si="2"/>
        <v>11291506</v>
      </c>
      <c r="F27" s="99">
        <f t="shared" si="2"/>
        <v>7599206</v>
      </c>
      <c r="G27" s="99">
        <f t="shared" si="2"/>
        <v>749119</v>
      </c>
      <c r="H27" s="99">
        <f t="shared" si="2"/>
        <v>57894</v>
      </c>
      <c r="I27" s="99">
        <f t="shared" si="2"/>
        <v>7443</v>
      </c>
      <c r="J27" s="99">
        <f t="shared" si="2"/>
        <v>19705168</v>
      </c>
      <c r="K27" s="99">
        <f t="shared" si="2"/>
        <v>1437716</v>
      </c>
      <c r="L27" s="99">
        <f t="shared" si="2"/>
        <v>21142884</v>
      </c>
      <c r="M27" s="99">
        <f t="shared" si="2"/>
        <v>24561</v>
      </c>
      <c r="N27" s="99">
        <f t="shared" si="2"/>
        <v>1793</v>
      </c>
      <c r="O27" s="98">
        <f t="shared" si="2"/>
        <v>21169238</v>
      </c>
      <c r="Q27" s="100">
        <f t="shared" si="3"/>
        <v>14687968</v>
      </c>
      <c r="R27" s="99">
        <f t="shared" si="3"/>
        <v>10640463</v>
      </c>
      <c r="S27" s="99">
        <f t="shared" si="3"/>
        <v>1040152</v>
      </c>
      <c r="T27" s="99">
        <f t="shared" si="3"/>
        <v>57852</v>
      </c>
      <c r="U27" s="99">
        <f t="shared" si="3"/>
        <v>7442</v>
      </c>
      <c r="V27" s="99">
        <f t="shared" si="3"/>
        <v>26433877</v>
      </c>
      <c r="W27" s="99">
        <f t="shared" si="3"/>
        <v>1928651</v>
      </c>
      <c r="X27" s="99">
        <f t="shared" si="3"/>
        <v>28362528</v>
      </c>
      <c r="Y27" s="99">
        <f t="shared" si="3"/>
        <v>24561</v>
      </c>
      <c r="Z27" s="99">
        <f t="shared" si="3"/>
        <v>1793</v>
      </c>
      <c r="AA27" s="98">
        <f t="shared" si="3"/>
        <v>28388882</v>
      </c>
    </row>
    <row r="28" spans="1:27" s="148" customFormat="1" ht="13.5" thickBot="1">
      <c r="A28" s="150">
        <v>2041</v>
      </c>
      <c r="B28" s="150"/>
      <c r="C28" s="149"/>
      <c r="E28" s="97">
        <f t="shared" si="2"/>
        <v>11409615</v>
      </c>
      <c r="F28" s="96">
        <f t="shared" si="2"/>
        <v>7648007</v>
      </c>
      <c r="G28" s="96">
        <f t="shared" si="2"/>
        <v>743390</v>
      </c>
      <c r="H28" s="96">
        <f t="shared" si="2"/>
        <v>57418</v>
      </c>
      <c r="I28" s="96">
        <f t="shared" si="2"/>
        <v>7435</v>
      </c>
      <c r="J28" s="96">
        <f t="shared" si="2"/>
        <v>19865865</v>
      </c>
      <c r="K28" s="96">
        <f t="shared" si="2"/>
        <v>1449441</v>
      </c>
      <c r="L28" s="96">
        <f t="shared" si="2"/>
        <v>21315306</v>
      </c>
      <c r="M28" s="96">
        <f t="shared" si="2"/>
        <v>24561</v>
      </c>
      <c r="N28" s="96">
        <f t="shared" si="2"/>
        <v>1793</v>
      </c>
      <c r="O28" s="95">
        <f t="shared" si="2"/>
        <v>21341660</v>
      </c>
      <c r="Q28" s="97">
        <f t="shared" si="3"/>
        <v>14866887</v>
      </c>
      <c r="R28" s="96">
        <f t="shared" si="3"/>
        <v>10746228</v>
      </c>
      <c r="S28" s="96">
        <f t="shared" si="3"/>
        <v>1034597</v>
      </c>
      <c r="T28" s="96">
        <f t="shared" si="3"/>
        <v>57418</v>
      </c>
      <c r="U28" s="96">
        <f t="shared" si="3"/>
        <v>7435</v>
      </c>
      <c r="V28" s="96">
        <f t="shared" si="3"/>
        <v>26712565</v>
      </c>
      <c r="W28" s="96">
        <f t="shared" si="3"/>
        <v>1948986</v>
      </c>
      <c r="X28" s="96">
        <f t="shared" si="3"/>
        <v>28661551</v>
      </c>
      <c r="Y28" s="96">
        <f t="shared" si="3"/>
        <v>24561</v>
      </c>
      <c r="Z28" s="96">
        <f t="shared" si="3"/>
        <v>1793</v>
      </c>
      <c r="AA28" s="95">
        <f t="shared" si="3"/>
        <v>28687905</v>
      </c>
    </row>
    <row r="29" spans="1:27" s="148" customFormat="1" ht="3" customHeight="1" thickBot="1"/>
    <row r="30" spans="1:27" s="148" customFormat="1">
      <c r="A30" s="566">
        <v>2020</v>
      </c>
      <c r="B30" s="150">
        <v>1</v>
      </c>
      <c r="C30" s="149">
        <f t="shared" ref="C30:C41" si="4">DATE(A30,B30,1)</f>
        <v>43831</v>
      </c>
      <c r="E30" s="102">
        <v>1330281</v>
      </c>
      <c r="F30" s="101">
        <v>810799</v>
      </c>
      <c r="G30" s="101">
        <v>99841</v>
      </c>
      <c r="H30" s="101">
        <v>6008</v>
      </c>
      <c r="I30" s="101">
        <v>1025</v>
      </c>
      <c r="J30" s="101">
        <f>SUM(E30:I30)</f>
        <v>2247954</v>
      </c>
      <c r="K30" s="101">
        <f>L30-J30</f>
        <v>164014</v>
      </c>
      <c r="L30" s="101">
        <f>ROUND(J30/0.932, 0)</f>
        <v>2411968</v>
      </c>
      <c r="M30" s="101">
        <v>2243</v>
      </c>
      <c r="N30" s="101">
        <f>ROUND(M30/0.932-M30, 0)</f>
        <v>164</v>
      </c>
      <c r="O30" s="103">
        <f>SUM(L30:N30)</f>
        <v>2414375</v>
      </c>
      <c r="Q30" s="102">
        <v>1334069</v>
      </c>
      <c r="R30" s="101">
        <v>812027</v>
      </c>
      <c r="S30" s="101">
        <v>99932</v>
      </c>
      <c r="T30" s="101">
        <v>6008</v>
      </c>
      <c r="U30" s="101">
        <v>1025</v>
      </c>
      <c r="V30" s="101">
        <f t="shared" ref="V30:V41" si="5">SUM(Q30:U30)</f>
        <v>2253061</v>
      </c>
      <c r="W30" s="101">
        <f t="shared" ref="W30:W41" si="6">X30-V30</f>
        <v>164386</v>
      </c>
      <c r="X30" s="101">
        <f>ROUND(V30/0.932, 0)</f>
        <v>2417447</v>
      </c>
      <c r="Y30" s="101">
        <v>2243</v>
      </c>
      <c r="Z30" s="101">
        <f t="shared" ref="Z30:Z41" si="7">N30</f>
        <v>164</v>
      </c>
      <c r="AA30" s="224">
        <f t="shared" ref="AA30:AA41" si="8">SUM(X30:Z30)</f>
        <v>2419854</v>
      </c>
    </row>
    <row r="31" spans="1:27" s="148" customFormat="1">
      <c r="A31" s="566">
        <v>2020</v>
      </c>
      <c r="B31" s="150">
        <f t="shared" ref="B31:B41" si="9">IF(B30=12,1,B30+1)</f>
        <v>2</v>
      </c>
      <c r="C31" s="149">
        <f t="shared" si="4"/>
        <v>43862</v>
      </c>
      <c r="E31" s="100">
        <v>1062375</v>
      </c>
      <c r="F31" s="99">
        <v>705871</v>
      </c>
      <c r="G31" s="99">
        <v>90523</v>
      </c>
      <c r="H31" s="99">
        <v>5280</v>
      </c>
      <c r="I31" s="99">
        <v>824</v>
      </c>
      <c r="J31" s="99">
        <f t="shared" ref="J31:J41" si="10">SUM(E31:I31)</f>
        <v>1864873</v>
      </c>
      <c r="K31" s="99">
        <f t="shared" ref="K31:K41" si="11">L31-J31</f>
        <v>136064</v>
      </c>
      <c r="L31" s="99">
        <f t="shared" ref="L31:L41" si="12">ROUND(J31/0.932, 0)</f>
        <v>2000937</v>
      </c>
      <c r="M31" s="99">
        <v>2439</v>
      </c>
      <c r="N31" s="99">
        <f t="shared" ref="N31:N41" si="13">ROUND(M31/0.932-M31, 0)</f>
        <v>178</v>
      </c>
      <c r="O31" s="98">
        <f t="shared" ref="O31:O41" si="14">SUM(L31:N31)</f>
        <v>2003554</v>
      </c>
      <c r="Q31" s="100">
        <v>1067626</v>
      </c>
      <c r="R31" s="99">
        <v>707887</v>
      </c>
      <c r="S31" s="99">
        <v>90675</v>
      </c>
      <c r="T31" s="99">
        <v>5280</v>
      </c>
      <c r="U31" s="99">
        <v>824</v>
      </c>
      <c r="V31" s="99">
        <f t="shared" si="5"/>
        <v>1872292</v>
      </c>
      <c r="W31" s="99">
        <f t="shared" si="6"/>
        <v>136605</v>
      </c>
      <c r="X31" s="99">
        <f t="shared" ref="X31:X41" si="15">ROUND(V31/0.932, 0)</f>
        <v>2008897</v>
      </c>
      <c r="Y31" s="99">
        <v>2439</v>
      </c>
      <c r="Z31" s="99">
        <f t="shared" si="7"/>
        <v>178</v>
      </c>
      <c r="AA31" s="223">
        <f t="shared" si="8"/>
        <v>2011514</v>
      </c>
    </row>
    <row r="32" spans="1:27" s="148" customFormat="1">
      <c r="A32" s="566">
        <v>2020</v>
      </c>
      <c r="B32" s="150">
        <f t="shared" si="9"/>
        <v>3</v>
      </c>
      <c r="C32" s="149">
        <f t="shared" si="4"/>
        <v>43891</v>
      </c>
      <c r="E32" s="100">
        <v>1055604</v>
      </c>
      <c r="F32" s="99">
        <v>671165</v>
      </c>
      <c r="G32" s="99">
        <v>90089</v>
      </c>
      <c r="H32" s="99">
        <v>6410</v>
      </c>
      <c r="I32" s="99">
        <v>728</v>
      </c>
      <c r="J32" s="99">
        <f t="shared" si="10"/>
        <v>1823996</v>
      </c>
      <c r="K32" s="99">
        <f t="shared" si="11"/>
        <v>133081</v>
      </c>
      <c r="L32" s="99">
        <f t="shared" si="12"/>
        <v>1957077</v>
      </c>
      <c r="M32" s="99">
        <v>2263</v>
      </c>
      <c r="N32" s="99">
        <f t="shared" si="13"/>
        <v>165</v>
      </c>
      <c r="O32" s="98">
        <f t="shared" si="14"/>
        <v>1959505</v>
      </c>
      <c r="Q32" s="100">
        <v>1062863</v>
      </c>
      <c r="R32" s="99">
        <v>674336</v>
      </c>
      <c r="S32" s="99">
        <v>90331</v>
      </c>
      <c r="T32" s="99">
        <v>6410</v>
      </c>
      <c r="U32" s="99">
        <v>728</v>
      </c>
      <c r="V32" s="99">
        <f t="shared" si="5"/>
        <v>1834668</v>
      </c>
      <c r="W32" s="99">
        <f t="shared" si="6"/>
        <v>133860</v>
      </c>
      <c r="X32" s="99">
        <f t="shared" si="15"/>
        <v>1968528</v>
      </c>
      <c r="Y32" s="99">
        <v>2263</v>
      </c>
      <c r="Z32" s="99">
        <f t="shared" si="7"/>
        <v>165</v>
      </c>
      <c r="AA32" s="223">
        <f t="shared" si="8"/>
        <v>1970956</v>
      </c>
    </row>
    <row r="33" spans="1:27" s="148" customFormat="1">
      <c r="A33" s="566">
        <v>2020</v>
      </c>
      <c r="B33" s="150">
        <f t="shared" si="9"/>
        <v>4</v>
      </c>
      <c r="C33" s="149">
        <f t="shared" si="4"/>
        <v>43922</v>
      </c>
      <c r="E33" s="100">
        <v>849882</v>
      </c>
      <c r="F33" s="99">
        <v>591509</v>
      </c>
      <c r="G33" s="99">
        <v>79994</v>
      </c>
      <c r="H33" s="99">
        <v>5930</v>
      </c>
      <c r="I33" s="99">
        <v>662</v>
      </c>
      <c r="J33" s="99">
        <f t="shared" si="10"/>
        <v>1527977</v>
      </c>
      <c r="K33" s="99">
        <f t="shared" si="11"/>
        <v>111483</v>
      </c>
      <c r="L33" s="99">
        <f t="shared" si="12"/>
        <v>1639460</v>
      </c>
      <c r="M33" s="99">
        <v>2101</v>
      </c>
      <c r="N33" s="99">
        <f t="shared" si="13"/>
        <v>153</v>
      </c>
      <c r="O33" s="98">
        <f t="shared" si="14"/>
        <v>1641714</v>
      </c>
      <c r="Q33" s="100">
        <v>858055</v>
      </c>
      <c r="R33" s="99">
        <v>595778</v>
      </c>
      <c r="S33" s="99">
        <v>80320</v>
      </c>
      <c r="T33" s="99">
        <v>5930</v>
      </c>
      <c r="U33" s="99">
        <v>662</v>
      </c>
      <c r="V33" s="99">
        <f t="shared" si="5"/>
        <v>1540745</v>
      </c>
      <c r="W33" s="99">
        <f t="shared" si="6"/>
        <v>112415</v>
      </c>
      <c r="X33" s="99">
        <f t="shared" si="15"/>
        <v>1653160</v>
      </c>
      <c r="Y33" s="99">
        <v>2101</v>
      </c>
      <c r="Z33" s="99">
        <f t="shared" si="7"/>
        <v>153</v>
      </c>
      <c r="AA33" s="223">
        <f t="shared" si="8"/>
        <v>1655414</v>
      </c>
    </row>
    <row r="34" spans="1:27" s="148" customFormat="1">
      <c r="A34" s="566">
        <v>2020</v>
      </c>
      <c r="B34" s="150">
        <f t="shared" si="9"/>
        <v>5</v>
      </c>
      <c r="C34" s="149">
        <f t="shared" si="4"/>
        <v>43952</v>
      </c>
      <c r="E34" s="100">
        <v>777284</v>
      </c>
      <c r="F34" s="99">
        <v>621719</v>
      </c>
      <c r="G34" s="99">
        <v>85537</v>
      </c>
      <c r="H34" s="99">
        <v>5957</v>
      </c>
      <c r="I34" s="99">
        <v>462</v>
      </c>
      <c r="J34" s="99">
        <f t="shared" si="10"/>
        <v>1490959</v>
      </c>
      <c r="K34" s="99">
        <f t="shared" si="11"/>
        <v>108782</v>
      </c>
      <c r="L34" s="99">
        <f t="shared" si="12"/>
        <v>1599741</v>
      </c>
      <c r="M34" s="99">
        <v>2097</v>
      </c>
      <c r="N34" s="99">
        <f t="shared" si="13"/>
        <v>153</v>
      </c>
      <c r="O34" s="98">
        <f t="shared" si="14"/>
        <v>1601991</v>
      </c>
      <c r="Q34" s="100">
        <v>787280</v>
      </c>
      <c r="R34" s="99">
        <v>627230</v>
      </c>
      <c r="S34" s="99">
        <v>85976</v>
      </c>
      <c r="T34" s="99">
        <v>5957</v>
      </c>
      <c r="U34" s="99">
        <v>462</v>
      </c>
      <c r="V34" s="99">
        <f t="shared" si="5"/>
        <v>1506905</v>
      </c>
      <c r="W34" s="99">
        <f t="shared" si="6"/>
        <v>109946</v>
      </c>
      <c r="X34" s="99">
        <f t="shared" si="15"/>
        <v>1616851</v>
      </c>
      <c r="Y34" s="99">
        <v>2097</v>
      </c>
      <c r="Z34" s="99">
        <f t="shared" si="7"/>
        <v>153</v>
      </c>
      <c r="AA34" s="223">
        <f t="shared" si="8"/>
        <v>1619101</v>
      </c>
    </row>
    <row r="35" spans="1:27" s="148" customFormat="1">
      <c r="A35" s="566">
        <v>2020</v>
      </c>
      <c r="B35" s="150">
        <f t="shared" si="9"/>
        <v>6</v>
      </c>
      <c r="C35" s="149">
        <f t="shared" si="4"/>
        <v>43983</v>
      </c>
      <c r="E35" s="100">
        <v>711026</v>
      </c>
      <c r="F35" s="99">
        <v>640450</v>
      </c>
      <c r="G35" s="99">
        <v>85473</v>
      </c>
      <c r="H35" s="99">
        <v>6067</v>
      </c>
      <c r="I35" s="99">
        <v>360</v>
      </c>
      <c r="J35" s="99">
        <f t="shared" si="10"/>
        <v>1443376</v>
      </c>
      <c r="K35" s="99">
        <f t="shared" si="11"/>
        <v>105311</v>
      </c>
      <c r="L35" s="99">
        <f t="shared" si="12"/>
        <v>1548687</v>
      </c>
      <c r="M35" s="99">
        <v>1727</v>
      </c>
      <c r="N35" s="99">
        <f t="shared" si="13"/>
        <v>126</v>
      </c>
      <c r="O35" s="98">
        <f t="shared" si="14"/>
        <v>1550540</v>
      </c>
      <c r="Q35" s="100">
        <v>723431</v>
      </c>
      <c r="R35" s="99">
        <v>647175</v>
      </c>
      <c r="S35" s="99">
        <v>86010</v>
      </c>
      <c r="T35" s="99">
        <v>6067</v>
      </c>
      <c r="U35" s="99">
        <v>360</v>
      </c>
      <c r="V35" s="99">
        <f t="shared" si="5"/>
        <v>1463043</v>
      </c>
      <c r="W35" s="99">
        <f t="shared" si="6"/>
        <v>106746</v>
      </c>
      <c r="X35" s="99">
        <f t="shared" si="15"/>
        <v>1569789</v>
      </c>
      <c r="Y35" s="99">
        <v>1727</v>
      </c>
      <c r="Z35" s="99">
        <f t="shared" si="7"/>
        <v>126</v>
      </c>
      <c r="AA35" s="223">
        <f t="shared" si="8"/>
        <v>1571642</v>
      </c>
    </row>
    <row r="36" spans="1:27" s="148" customFormat="1">
      <c r="A36" s="566">
        <v>2020</v>
      </c>
      <c r="B36" s="150">
        <f t="shared" si="9"/>
        <v>7</v>
      </c>
      <c r="C36" s="149">
        <f t="shared" si="4"/>
        <v>44013</v>
      </c>
      <c r="E36" s="100">
        <v>715931</v>
      </c>
      <c r="F36" s="99">
        <v>701629</v>
      </c>
      <c r="G36" s="99">
        <v>87905</v>
      </c>
      <c r="H36" s="99">
        <v>5951</v>
      </c>
      <c r="I36" s="99">
        <v>295</v>
      </c>
      <c r="J36" s="99">
        <f t="shared" si="10"/>
        <v>1511711</v>
      </c>
      <c r="K36" s="99">
        <f t="shared" si="11"/>
        <v>110297</v>
      </c>
      <c r="L36" s="99">
        <f t="shared" si="12"/>
        <v>1622008</v>
      </c>
      <c r="M36" s="99">
        <v>2779</v>
      </c>
      <c r="N36" s="99">
        <f t="shared" si="13"/>
        <v>203</v>
      </c>
      <c r="O36" s="98">
        <f t="shared" si="14"/>
        <v>1624990</v>
      </c>
      <c r="Q36" s="100">
        <v>731505</v>
      </c>
      <c r="R36" s="99">
        <v>710673</v>
      </c>
      <c r="S36" s="99">
        <v>88594</v>
      </c>
      <c r="T36" s="99">
        <v>5951</v>
      </c>
      <c r="U36" s="99">
        <v>295</v>
      </c>
      <c r="V36" s="99">
        <f t="shared" si="5"/>
        <v>1537018</v>
      </c>
      <c r="W36" s="99">
        <f t="shared" si="6"/>
        <v>112143</v>
      </c>
      <c r="X36" s="99">
        <f t="shared" si="15"/>
        <v>1649161</v>
      </c>
      <c r="Y36" s="99">
        <v>2779</v>
      </c>
      <c r="Z36" s="99">
        <f t="shared" si="7"/>
        <v>203</v>
      </c>
      <c r="AA36" s="223">
        <f t="shared" si="8"/>
        <v>1652143</v>
      </c>
    </row>
    <row r="37" spans="1:27" s="148" customFormat="1">
      <c r="A37" s="566">
        <v>2020</v>
      </c>
      <c r="B37" s="150">
        <f t="shared" si="9"/>
        <v>8</v>
      </c>
      <c r="C37" s="149">
        <f t="shared" si="4"/>
        <v>44044</v>
      </c>
      <c r="E37" s="100">
        <v>729561</v>
      </c>
      <c r="F37" s="99">
        <v>716102</v>
      </c>
      <c r="G37" s="99">
        <v>90409</v>
      </c>
      <c r="H37" s="99">
        <v>5706</v>
      </c>
      <c r="I37" s="99">
        <v>286</v>
      </c>
      <c r="J37" s="99">
        <f t="shared" si="10"/>
        <v>1542064</v>
      </c>
      <c r="K37" s="99">
        <f t="shared" si="11"/>
        <v>112511</v>
      </c>
      <c r="L37" s="99">
        <f t="shared" si="12"/>
        <v>1654575</v>
      </c>
      <c r="M37" s="99">
        <v>1579</v>
      </c>
      <c r="N37" s="99">
        <f t="shared" si="13"/>
        <v>115</v>
      </c>
      <c r="O37" s="98">
        <f t="shared" si="14"/>
        <v>1656269</v>
      </c>
      <c r="Q37" s="100">
        <v>747704</v>
      </c>
      <c r="R37" s="99">
        <v>726636</v>
      </c>
      <c r="S37" s="99">
        <v>91215</v>
      </c>
      <c r="T37" s="99">
        <v>5706</v>
      </c>
      <c r="U37" s="99">
        <v>286</v>
      </c>
      <c r="V37" s="158">
        <f t="shared" si="5"/>
        <v>1571547</v>
      </c>
      <c r="W37" s="99">
        <f t="shared" si="6"/>
        <v>114662</v>
      </c>
      <c r="X37" s="99">
        <f t="shared" si="15"/>
        <v>1686209</v>
      </c>
      <c r="Y37" s="99">
        <v>1579</v>
      </c>
      <c r="Z37" s="99">
        <f t="shared" si="7"/>
        <v>115</v>
      </c>
      <c r="AA37" s="223">
        <f t="shared" si="8"/>
        <v>1687903</v>
      </c>
    </row>
    <row r="38" spans="1:27" s="148" customFormat="1">
      <c r="A38" s="566">
        <v>2020</v>
      </c>
      <c r="B38" s="150">
        <f t="shared" si="9"/>
        <v>9</v>
      </c>
      <c r="C38" s="149">
        <f t="shared" si="4"/>
        <v>44075</v>
      </c>
      <c r="E38" s="100">
        <v>665664</v>
      </c>
      <c r="F38" s="99">
        <v>643611</v>
      </c>
      <c r="G38" s="99">
        <v>85269</v>
      </c>
      <c r="H38" s="99">
        <v>6166</v>
      </c>
      <c r="I38" s="99">
        <v>330</v>
      </c>
      <c r="J38" s="99">
        <f t="shared" si="10"/>
        <v>1401040</v>
      </c>
      <c r="K38" s="99">
        <f t="shared" si="11"/>
        <v>102222</v>
      </c>
      <c r="L38" s="99">
        <f t="shared" si="12"/>
        <v>1503262</v>
      </c>
      <c r="M38" s="99">
        <v>1377</v>
      </c>
      <c r="N38" s="99">
        <f t="shared" si="13"/>
        <v>100</v>
      </c>
      <c r="O38" s="98">
        <f t="shared" si="14"/>
        <v>1504739</v>
      </c>
      <c r="Q38" s="100">
        <v>686491</v>
      </c>
      <c r="R38" s="99">
        <v>654913</v>
      </c>
      <c r="S38" s="99">
        <v>86135</v>
      </c>
      <c r="T38" s="99">
        <v>6166</v>
      </c>
      <c r="U38" s="99">
        <v>330</v>
      </c>
      <c r="V38" s="158">
        <f t="shared" si="5"/>
        <v>1434035</v>
      </c>
      <c r="W38" s="99">
        <f t="shared" si="6"/>
        <v>104629</v>
      </c>
      <c r="X38" s="99">
        <f t="shared" si="15"/>
        <v>1538664</v>
      </c>
      <c r="Y38" s="99">
        <v>1377</v>
      </c>
      <c r="Z38" s="99">
        <f t="shared" si="7"/>
        <v>100</v>
      </c>
      <c r="AA38" s="223">
        <f t="shared" si="8"/>
        <v>1540141</v>
      </c>
    </row>
    <row r="39" spans="1:27" s="148" customFormat="1">
      <c r="A39" s="566">
        <v>2020</v>
      </c>
      <c r="B39" s="150">
        <f t="shared" si="9"/>
        <v>10</v>
      </c>
      <c r="C39" s="149">
        <f t="shared" si="4"/>
        <v>44105</v>
      </c>
      <c r="E39" s="100">
        <v>844606</v>
      </c>
      <c r="F39" s="99">
        <v>654640</v>
      </c>
      <c r="G39" s="99">
        <v>88195</v>
      </c>
      <c r="H39" s="99">
        <v>6191</v>
      </c>
      <c r="I39" s="99">
        <v>569</v>
      </c>
      <c r="J39" s="99">
        <f t="shared" si="10"/>
        <v>1594201</v>
      </c>
      <c r="K39" s="99">
        <f t="shared" si="11"/>
        <v>116315</v>
      </c>
      <c r="L39" s="99">
        <f t="shared" si="12"/>
        <v>1710516</v>
      </c>
      <c r="M39" s="99">
        <v>1767</v>
      </c>
      <c r="N39" s="99">
        <f t="shared" si="13"/>
        <v>129</v>
      </c>
      <c r="O39" s="98">
        <f t="shared" si="14"/>
        <v>1712412</v>
      </c>
      <c r="Q39" s="100">
        <v>874041</v>
      </c>
      <c r="R39" s="99">
        <v>667622</v>
      </c>
      <c r="S39" s="99">
        <v>89222</v>
      </c>
      <c r="T39" s="99">
        <v>6191</v>
      </c>
      <c r="U39" s="99">
        <v>569</v>
      </c>
      <c r="V39" s="99">
        <f t="shared" si="5"/>
        <v>1637645</v>
      </c>
      <c r="W39" s="99">
        <f t="shared" si="6"/>
        <v>119485</v>
      </c>
      <c r="X39" s="99">
        <f t="shared" si="15"/>
        <v>1757130</v>
      </c>
      <c r="Y39" s="99">
        <v>1767</v>
      </c>
      <c r="Z39" s="99">
        <f t="shared" si="7"/>
        <v>129</v>
      </c>
      <c r="AA39" s="223">
        <f t="shared" si="8"/>
        <v>1759026</v>
      </c>
    </row>
    <row r="40" spans="1:27" s="148" customFormat="1">
      <c r="A40" s="566">
        <v>2020</v>
      </c>
      <c r="B40" s="150">
        <f t="shared" si="9"/>
        <v>11</v>
      </c>
      <c r="C40" s="149">
        <f t="shared" si="4"/>
        <v>44136</v>
      </c>
      <c r="E40" s="100">
        <v>1074147</v>
      </c>
      <c r="F40" s="99">
        <v>682156</v>
      </c>
      <c r="G40" s="99">
        <v>85211</v>
      </c>
      <c r="H40" s="99">
        <v>6252</v>
      </c>
      <c r="I40" s="99">
        <v>784</v>
      </c>
      <c r="J40" s="99">
        <f t="shared" si="10"/>
        <v>1848550</v>
      </c>
      <c r="K40" s="99">
        <f t="shared" si="11"/>
        <v>134873</v>
      </c>
      <c r="L40" s="99">
        <f t="shared" si="12"/>
        <v>1983423</v>
      </c>
      <c r="M40" s="99">
        <v>1763</v>
      </c>
      <c r="N40" s="99">
        <f t="shared" si="13"/>
        <v>129</v>
      </c>
      <c r="O40" s="98">
        <f t="shared" si="14"/>
        <v>1985315</v>
      </c>
      <c r="Q40" s="100">
        <v>1113009</v>
      </c>
      <c r="R40" s="99">
        <v>696778</v>
      </c>
      <c r="S40" s="99">
        <v>86328</v>
      </c>
      <c r="T40" s="99">
        <v>6252</v>
      </c>
      <c r="U40" s="99">
        <v>784</v>
      </c>
      <c r="V40" s="99">
        <f t="shared" si="5"/>
        <v>1903151</v>
      </c>
      <c r="W40" s="99">
        <f t="shared" si="6"/>
        <v>138857</v>
      </c>
      <c r="X40" s="99">
        <f t="shared" si="15"/>
        <v>2042008</v>
      </c>
      <c r="Y40" s="99">
        <v>1763</v>
      </c>
      <c r="Z40" s="99">
        <f t="shared" si="7"/>
        <v>129</v>
      </c>
      <c r="AA40" s="223">
        <f t="shared" si="8"/>
        <v>2043900</v>
      </c>
    </row>
    <row r="41" spans="1:27" s="148" customFormat="1">
      <c r="A41" s="566">
        <v>2020</v>
      </c>
      <c r="B41" s="150">
        <f t="shared" si="9"/>
        <v>12</v>
      </c>
      <c r="C41" s="149">
        <f t="shared" si="4"/>
        <v>44166</v>
      </c>
      <c r="E41" s="100">
        <v>1256835</v>
      </c>
      <c r="F41" s="99">
        <v>765753</v>
      </c>
      <c r="G41" s="99">
        <v>88962</v>
      </c>
      <c r="H41" s="99">
        <v>6379</v>
      </c>
      <c r="I41" s="99">
        <v>976</v>
      </c>
      <c r="J41" s="99">
        <f t="shared" si="10"/>
        <v>2118905</v>
      </c>
      <c r="K41" s="99">
        <f t="shared" si="11"/>
        <v>154598</v>
      </c>
      <c r="L41" s="99">
        <f t="shared" si="12"/>
        <v>2273503</v>
      </c>
      <c r="M41" s="99">
        <v>1649</v>
      </c>
      <c r="N41" s="99">
        <f t="shared" si="13"/>
        <v>120</v>
      </c>
      <c r="O41" s="98">
        <f t="shared" si="14"/>
        <v>2275272</v>
      </c>
      <c r="Q41" s="100">
        <v>1300900</v>
      </c>
      <c r="R41" s="99">
        <v>783303</v>
      </c>
      <c r="S41" s="99">
        <v>90267</v>
      </c>
      <c r="T41" s="99">
        <v>6379</v>
      </c>
      <c r="U41" s="99">
        <v>976</v>
      </c>
      <c r="V41" s="99">
        <f t="shared" si="5"/>
        <v>2181825</v>
      </c>
      <c r="W41" s="99">
        <f t="shared" si="6"/>
        <v>159189</v>
      </c>
      <c r="X41" s="99">
        <f t="shared" si="15"/>
        <v>2341014</v>
      </c>
      <c r="Y41" s="99">
        <v>1649</v>
      </c>
      <c r="Z41" s="99">
        <f t="shared" si="7"/>
        <v>120</v>
      </c>
      <c r="AA41" s="223">
        <f t="shared" si="8"/>
        <v>2342783</v>
      </c>
    </row>
    <row r="42" spans="1:27" s="148" customFormat="1">
      <c r="B42" s="150"/>
      <c r="C42" s="149"/>
      <c r="J42" s="99"/>
      <c r="K42" s="99"/>
      <c r="L42" s="99"/>
      <c r="M42" s="99"/>
      <c r="N42" s="99"/>
      <c r="O42" s="98"/>
      <c r="Q42" s="100"/>
      <c r="R42" s="99"/>
      <c r="S42" s="99"/>
      <c r="T42" s="99"/>
      <c r="U42" s="99"/>
      <c r="V42" s="99"/>
      <c r="W42" s="99"/>
      <c r="X42" s="99"/>
      <c r="Y42" s="99"/>
      <c r="Z42" s="99"/>
      <c r="AA42" s="223"/>
    </row>
    <row r="43" spans="1:27" s="148" customFormat="1">
      <c r="B43" s="150"/>
      <c r="C43" s="149"/>
      <c r="G43" s="99"/>
      <c r="H43" s="99"/>
      <c r="I43" s="99"/>
      <c r="J43" s="160" t="s">
        <v>178</v>
      </c>
      <c r="K43" s="161" t="s">
        <v>179</v>
      </c>
      <c r="L43" s="160" t="s">
        <v>180</v>
      </c>
      <c r="O43" s="98"/>
      <c r="Q43" s="100"/>
      <c r="R43" s="99"/>
      <c r="S43" s="99"/>
      <c r="T43" s="99"/>
      <c r="U43" s="99"/>
      <c r="V43" s="99"/>
      <c r="W43" s="99"/>
      <c r="X43" s="99"/>
      <c r="Y43" s="99"/>
      <c r="Z43" s="99"/>
      <c r="AA43" s="223"/>
    </row>
    <row r="44" spans="1:27" s="148" customFormat="1">
      <c r="B44" s="150"/>
      <c r="C44" s="149"/>
      <c r="G44" s="99"/>
      <c r="H44" s="99"/>
      <c r="I44" s="159" t="s">
        <v>387</v>
      </c>
      <c r="J44" s="158">
        <f>J37</f>
        <v>1542064</v>
      </c>
      <c r="K44" s="158">
        <f>-I37</f>
        <v>-286</v>
      </c>
      <c r="L44" s="158">
        <f>SUM(J44:K44)*1000</f>
        <v>1541778000</v>
      </c>
      <c r="O44" s="98"/>
      <c r="Q44" s="100"/>
      <c r="X44" s="99"/>
      <c r="Y44" s="99"/>
      <c r="Z44" s="99"/>
      <c r="AA44" s="223"/>
    </row>
    <row r="45" spans="1:27" s="148" customFormat="1">
      <c r="B45" s="150"/>
      <c r="C45" s="149"/>
      <c r="G45" s="99"/>
      <c r="H45" s="99"/>
      <c r="I45" s="159" t="s">
        <v>388</v>
      </c>
      <c r="J45" s="158">
        <f>J38</f>
        <v>1401040</v>
      </c>
      <c r="K45" s="158">
        <f>-I38</f>
        <v>-330</v>
      </c>
      <c r="L45" s="158">
        <f>SUM(J45:K45)*1000</f>
        <v>1400710000</v>
      </c>
      <c r="O45" s="98"/>
      <c r="Q45" s="100"/>
      <c r="X45" s="99"/>
      <c r="Y45" s="99"/>
      <c r="Z45" s="99"/>
      <c r="AA45" s="223"/>
    </row>
    <row r="46" spans="1:27" s="148" customFormat="1">
      <c r="B46" s="150"/>
      <c r="C46" s="149"/>
      <c r="J46" s="99"/>
      <c r="K46" s="99"/>
      <c r="L46" s="99"/>
      <c r="M46" s="99"/>
      <c r="N46" s="99"/>
      <c r="O46" s="98"/>
      <c r="Q46" s="100"/>
      <c r="X46" s="99"/>
      <c r="Y46" s="99"/>
      <c r="Z46" s="99"/>
      <c r="AA46" s="223"/>
    </row>
    <row r="47" spans="1:27" s="148" customFormat="1">
      <c r="A47" s="566">
        <v>2021</v>
      </c>
      <c r="B47" s="150">
        <f>IF(B41=12,1,B41+1)</f>
        <v>1</v>
      </c>
      <c r="C47" s="149">
        <f t="shared" ref="C47:C110" si="16">DATE(A52,B47,1)</f>
        <v>44197</v>
      </c>
      <c r="E47" s="100">
        <v>1275703</v>
      </c>
      <c r="F47" s="99">
        <v>750463</v>
      </c>
      <c r="G47" s="99">
        <v>87494</v>
      </c>
      <c r="H47" s="99">
        <v>6263</v>
      </c>
      <c r="I47" s="99">
        <v>993</v>
      </c>
      <c r="J47" s="99">
        <f t="shared" ref="J47:J75" si="17">SUM(E47:I47)</f>
        <v>2120916</v>
      </c>
      <c r="K47" s="99">
        <f t="shared" ref="K47:K110" si="18">L47-J47</f>
        <v>154745</v>
      </c>
      <c r="L47" s="99">
        <f t="shared" ref="L47:L110" si="19">ROUND(J47/0.932, 0)</f>
        <v>2275661</v>
      </c>
      <c r="M47" s="99">
        <v>2243</v>
      </c>
      <c r="N47" s="99">
        <f t="shared" ref="N47:N110" si="20">ROUND(M47/0.932-M47, 0)</f>
        <v>164</v>
      </c>
      <c r="O47" s="98">
        <f t="shared" ref="O47:O75" si="21">SUM(L47:N47)</f>
        <v>2278068</v>
      </c>
      <c r="Q47" s="100">
        <v>1317464</v>
      </c>
      <c r="R47" s="99">
        <v>767928</v>
      </c>
      <c r="S47" s="99">
        <v>88846</v>
      </c>
      <c r="T47" s="99">
        <v>6263</v>
      </c>
      <c r="U47" s="99">
        <v>993</v>
      </c>
      <c r="V47" s="99">
        <f t="shared" ref="V47:V75" si="22">SUM(Q47:U47)</f>
        <v>2181494</v>
      </c>
      <c r="W47" s="99">
        <f t="shared" ref="W47:W110" si="23">X47-V47</f>
        <v>159165</v>
      </c>
      <c r="X47" s="99">
        <f t="shared" ref="X47:X110" si="24">ROUND(V47/0.932, 0)</f>
        <v>2340659</v>
      </c>
      <c r="Y47" s="99">
        <v>2243</v>
      </c>
      <c r="Z47" s="99">
        <f t="shared" ref="Z47:Z110" si="25">N47</f>
        <v>164</v>
      </c>
      <c r="AA47" s="223">
        <f t="shared" ref="AA47:AA75" si="26">SUM(X47:Z47)</f>
        <v>2343066</v>
      </c>
    </row>
    <row r="48" spans="1:27" s="148" customFormat="1">
      <c r="A48" s="566">
        <v>2021</v>
      </c>
      <c r="B48" s="150">
        <f t="shared" ref="B48:B111" si="27">IF(B47=12,1,B47+1)</f>
        <v>2</v>
      </c>
      <c r="C48" s="149">
        <f t="shared" si="16"/>
        <v>44228</v>
      </c>
      <c r="E48" s="100">
        <v>1039339</v>
      </c>
      <c r="F48" s="99">
        <v>660332</v>
      </c>
      <c r="G48" s="99">
        <v>80868</v>
      </c>
      <c r="H48" s="99">
        <v>5782</v>
      </c>
      <c r="I48" s="99">
        <v>822</v>
      </c>
      <c r="J48" s="99">
        <f t="shared" si="17"/>
        <v>1787143</v>
      </c>
      <c r="K48" s="99">
        <f t="shared" si="18"/>
        <v>130392</v>
      </c>
      <c r="L48" s="99">
        <f t="shared" si="19"/>
        <v>1917535</v>
      </c>
      <c r="M48" s="99">
        <v>2355</v>
      </c>
      <c r="N48" s="99">
        <f t="shared" si="20"/>
        <v>172</v>
      </c>
      <c r="O48" s="98">
        <f t="shared" si="21"/>
        <v>1920062</v>
      </c>
      <c r="Q48" s="100">
        <v>1073730</v>
      </c>
      <c r="R48" s="99">
        <v>677150</v>
      </c>
      <c r="S48" s="99">
        <v>82204</v>
      </c>
      <c r="T48" s="99">
        <v>5782</v>
      </c>
      <c r="U48" s="99">
        <v>822</v>
      </c>
      <c r="V48" s="99">
        <f t="shared" si="22"/>
        <v>1839688</v>
      </c>
      <c r="W48" s="99">
        <f t="shared" si="23"/>
        <v>134226</v>
      </c>
      <c r="X48" s="99">
        <f t="shared" si="24"/>
        <v>1973914</v>
      </c>
      <c r="Y48" s="99">
        <v>2355</v>
      </c>
      <c r="Z48" s="99">
        <f t="shared" si="25"/>
        <v>172</v>
      </c>
      <c r="AA48" s="223">
        <f t="shared" si="26"/>
        <v>1976441</v>
      </c>
    </row>
    <row r="49" spans="1:27" s="148" customFormat="1">
      <c r="A49" s="566">
        <v>2021</v>
      </c>
      <c r="B49" s="150">
        <f t="shared" si="27"/>
        <v>3</v>
      </c>
      <c r="C49" s="149">
        <f t="shared" si="16"/>
        <v>44256</v>
      </c>
      <c r="E49" s="100">
        <v>1080089</v>
      </c>
      <c r="F49" s="99">
        <v>697540</v>
      </c>
      <c r="G49" s="99">
        <v>88483</v>
      </c>
      <c r="H49" s="99">
        <v>5651</v>
      </c>
      <c r="I49" s="99">
        <v>835</v>
      </c>
      <c r="J49" s="99">
        <f t="shared" si="17"/>
        <v>1872598</v>
      </c>
      <c r="K49" s="99">
        <f t="shared" si="18"/>
        <v>136627</v>
      </c>
      <c r="L49" s="99">
        <f t="shared" si="19"/>
        <v>2009225</v>
      </c>
      <c r="M49" s="99">
        <v>2263</v>
      </c>
      <c r="N49" s="99">
        <f t="shared" si="20"/>
        <v>165</v>
      </c>
      <c r="O49" s="98">
        <f t="shared" si="21"/>
        <v>2011653</v>
      </c>
      <c r="Q49" s="100">
        <v>1114840</v>
      </c>
      <c r="R49" s="99">
        <v>716873</v>
      </c>
      <c r="S49" s="99">
        <v>90029</v>
      </c>
      <c r="T49" s="99">
        <v>5651</v>
      </c>
      <c r="U49" s="99">
        <v>835</v>
      </c>
      <c r="V49" s="99">
        <f t="shared" si="22"/>
        <v>1928228</v>
      </c>
      <c r="W49" s="99">
        <f t="shared" si="23"/>
        <v>140686</v>
      </c>
      <c r="X49" s="99">
        <f t="shared" si="24"/>
        <v>2068914</v>
      </c>
      <c r="Y49" s="99">
        <v>2263</v>
      </c>
      <c r="Z49" s="99">
        <f t="shared" si="25"/>
        <v>165</v>
      </c>
      <c r="AA49" s="223">
        <f t="shared" si="26"/>
        <v>2071342</v>
      </c>
    </row>
    <row r="50" spans="1:27" s="148" customFormat="1">
      <c r="A50" s="566">
        <v>2021</v>
      </c>
      <c r="B50" s="150">
        <f t="shared" si="27"/>
        <v>4</v>
      </c>
      <c r="C50" s="149">
        <f t="shared" si="16"/>
        <v>44287</v>
      </c>
      <c r="E50" s="100">
        <v>867930</v>
      </c>
      <c r="F50" s="99">
        <v>661451</v>
      </c>
      <c r="G50" s="99">
        <v>83826</v>
      </c>
      <c r="H50" s="99">
        <v>5769</v>
      </c>
      <c r="I50" s="99">
        <v>703</v>
      </c>
      <c r="J50" s="99">
        <f t="shared" si="17"/>
        <v>1619679</v>
      </c>
      <c r="K50" s="99">
        <f t="shared" si="18"/>
        <v>118174</v>
      </c>
      <c r="L50" s="99">
        <f t="shared" si="19"/>
        <v>1737853</v>
      </c>
      <c r="M50" s="99">
        <v>2101</v>
      </c>
      <c r="N50" s="99">
        <f t="shared" si="20"/>
        <v>153</v>
      </c>
      <c r="O50" s="98">
        <f t="shared" si="21"/>
        <v>1740107</v>
      </c>
      <c r="Q50" s="100">
        <v>897503</v>
      </c>
      <c r="R50" s="99">
        <v>681509</v>
      </c>
      <c r="S50" s="99">
        <v>85425</v>
      </c>
      <c r="T50" s="99">
        <v>5769</v>
      </c>
      <c r="U50" s="99">
        <v>703</v>
      </c>
      <c r="V50" s="99">
        <f t="shared" si="22"/>
        <v>1670909</v>
      </c>
      <c r="W50" s="99">
        <f t="shared" si="23"/>
        <v>121912</v>
      </c>
      <c r="X50" s="99">
        <f t="shared" si="24"/>
        <v>1792821</v>
      </c>
      <c r="Y50" s="99">
        <v>2101</v>
      </c>
      <c r="Z50" s="99">
        <f t="shared" si="25"/>
        <v>153</v>
      </c>
      <c r="AA50" s="223">
        <f t="shared" si="26"/>
        <v>1795075</v>
      </c>
    </row>
    <row r="51" spans="1:27" s="148" customFormat="1">
      <c r="A51" s="566">
        <v>2021</v>
      </c>
      <c r="B51" s="150">
        <f t="shared" si="27"/>
        <v>5</v>
      </c>
      <c r="C51" s="149">
        <f t="shared" si="16"/>
        <v>44317</v>
      </c>
      <c r="E51" s="100">
        <v>777412</v>
      </c>
      <c r="F51" s="99">
        <v>654293</v>
      </c>
      <c r="G51" s="99">
        <v>86274</v>
      </c>
      <c r="H51" s="99">
        <v>5613</v>
      </c>
      <c r="I51" s="99">
        <v>452</v>
      </c>
      <c r="J51" s="99">
        <f t="shared" si="17"/>
        <v>1524044</v>
      </c>
      <c r="K51" s="99">
        <f t="shared" si="18"/>
        <v>111196</v>
      </c>
      <c r="L51" s="99">
        <f t="shared" si="19"/>
        <v>1635240</v>
      </c>
      <c r="M51" s="99">
        <v>2097</v>
      </c>
      <c r="N51" s="99">
        <f t="shared" si="20"/>
        <v>153</v>
      </c>
      <c r="O51" s="98">
        <f t="shared" si="21"/>
        <v>1637490</v>
      </c>
      <c r="Q51" s="100">
        <v>806923</v>
      </c>
      <c r="R51" s="99">
        <v>675682</v>
      </c>
      <c r="S51" s="99">
        <v>88054</v>
      </c>
      <c r="T51" s="99">
        <v>5613</v>
      </c>
      <c r="U51" s="99">
        <v>452</v>
      </c>
      <c r="V51" s="99">
        <f t="shared" si="22"/>
        <v>1576724</v>
      </c>
      <c r="W51" s="99">
        <f t="shared" si="23"/>
        <v>115040</v>
      </c>
      <c r="X51" s="99">
        <f t="shared" si="24"/>
        <v>1691764</v>
      </c>
      <c r="Y51" s="99">
        <v>2097</v>
      </c>
      <c r="Z51" s="99">
        <f t="shared" si="25"/>
        <v>153</v>
      </c>
      <c r="AA51" s="223">
        <f t="shared" si="26"/>
        <v>1694014</v>
      </c>
    </row>
    <row r="52" spans="1:27" s="148" customFormat="1">
      <c r="A52" s="566">
        <v>2021</v>
      </c>
      <c r="B52" s="150">
        <f t="shared" si="27"/>
        <v>6</v>
      </c>
      <c r="C52" s="149">
        <f t="shared" si="16"/>
        <v>44348</v>
      </c>
      <c r="E52" s="100">
        <v>704328</v>
      </c>
      <c r="F52" s="99">
        <v>639643</v>
      </c>
      <c r="G52" s="99">
        <v>84699</v>
      </c>
      <c r="H52" s="99">
        <v>5680</v>
      </c>
      <c r="I52" s="99">
        <v>347</v>
      </c>
      <c r="J52" s="99">
        <f t="shared" si="17"/>
        <v>1434697</v>
      </c>
      <c r="K52" s="99">
        <f t="shared" si="18"/>
        <v>104677</v>
      </c>
      <c r="L52" s="99">
        <f t="shared" si="19"/>
        <v>1539374</v>
      </c>
      <c r="M52" s="99">
        <v>1727</v>
      </c>
      <c r="N52" s="99">
        <f t="shared" si="20"/>
        <v>126</v>
      </c>
      <c r="O52" s="98">
        <f t="shared" si="21"/>
        <v>1541227</v>
      </c>
      <c r="Q52" s="100">
        <v>735003</v>
      </c>
      <c r="R52" s="99">
        <v>661908</v>
      </c>
      <c r="S52" s="99">
        <v>86558</v>
      </c>
      <c r="T52" s="99">
        <v>5680</v>
      </c>
      <c r="U52" s="99">
        <v>347</v>
      </c>
      <c r="V52" s="99">
        <f t="shared" si="22"/>
        <v>1489496</v>
      </c>
      <c r="W52" s="99">
        <f t="shared" si="23"/>
        <v>108676</v>
      </c>
      <c r="X52" s="99">
        <f t="shared" si="24"/>
        <v>1598172</v>
      </c>
      <c r="Y52" s="99">
        <v>1727</v>
      </c>
      <c r="Z52" s="99">
        <f t="shared" si="25"/>
        <v>126</v>
      </c>
      <c r="AA52" s="223">
        <f t="shared" si="26"/>
        <v>1600025</v>
      </c>
    </row>
    <row r="53" spans="1:27" s="148" customFormat="1">
      <c r="A53" s="566">
        <v>2021</v>
      </c>
      <c r="B53" s="150">
        <f t="shared" si="27"/>
        <v>7</v>
      </c>
      <c r="C53" s="149">
        <f t="shared" si="16"/>
        <v>44378</v>
      </c>
      <c r="E53" s="100">
        <v>699409</v>
      </c>
      <c r="F53" s="99">
        <v>704877</v>
      </c>
      <c r="G53" s="99">
        <v>88794</v>
      </c>
      <c r="H53" s="99">
        <v>5671</v>
      </c>
      <c r="I53" s="99">
        <v>303</v>
      </c>
      <c r="J53" s="99">
        <f t="shared" si="17"/>
        <v>1499054</v>
      </c>
      <c r="K53" s="99">
        <f t="shared" si="18"/>
        <v>109373</v>
      </c>
      <c r="L53" s="99">
        <f t="shared" si="19"/>
        <v>1608427</v>
      </c>
      <c r="M53" s="99">
        <v>2779</v>
      </c>
      <c r="N53" s="99">
        <f t="shared" si="20"/>
        <v>203</v>
      </c>
      <c r="O53" s="98">
        <f t="shared" si="21"/>
        <v>1611409</v>
      </c>
      <c r="Q53" s="100">
        <v>732756</v>
      </c>
      <c r="R53" s="99">
        <v>731131</v>
      </c>
      <c r="S53" s="99">
        <v>90893</v>
      </c>
      <c r="T53" s="99">
        <v>5671</v>
      </c>
      <c r="U53" s="99">
        <v>303</v>
      </c>
      <c r="V53" s="99">
        <f t="shared" si="22"/>
        <v>1560754</v>
      </c>
      <c r="W53" s="99">
        <f t="shared" si="23"/>
        <v>113875</v>
      </c>
      <c r="X53" s="99">
        <f t="shared" si="24"/>
        <v>1674629</v>
      </c>
      <c r="Y53" s="99">
        <v>2779</v>
      </c>
      <c r="Z53" s="99">
        <f t="shared" si="25"/>
        <v>203</v>
      </c>
      <c r="AA53" s="223">
        <f t="shared" si="26"/>
        <v>1677611</v>
      </c>
    </row>
    <row r="54" spans="1:27" s="148" customFormat="1">
      <c r="A54" s="566">
        <v>2021</v>
      </c>
      <c r="B54" s="150">
        <f t="shared" si="27"/>
        <v>8</v>
      </c>
      <c r="C54" s="149">
        <f t="shared" si="16"/>
        <v>44774</v>
      </c>
      <c r="E54" s="100">
        <v>713053</v>
      </c>
      <c r="F54" s="99">
        <v>712150</v>
      </c>
      <c r="G54" s="99">
        <v>89407</v>
      </c>
      <c r="H54" s="99">
        <v>5646</v>
      </c>
      <c r="I54" s="99">
        <v>293</v>
      </c>
      <c r="J54" s="99">
        <f t="shared" si="17"/>
        <v>1520549</v>
      </c>
      <c r="K54" s="99">
        <f t="shared" si="18"/>
        <v>110941</v>
      </c>
      <c r="L54" s="99">
        <f t="shared" si="19"/>
        <v>1631490</v>
      </c>
      <c r="M54" s="99">
        <v>1579</v>
      </c>
      <c r="N54" s="99">
        <f t="shared" si="20"/>
        <v>115</v>
      </c>
      <c r="O54" s="98">
        <f t="shared" si="21"/>
        <v>1633184</v>
      </c>
      <c r="Q54" s="100">
        <v>747005</v>
      </c>
      <c r="R54" s="99">
        <v>739405</v>
      </c>
      <c r="S54" s="99">
        <v>91611</v>
      </c>
      <c r="T54" s="99">
        <v>5646</v>
      </c>
      <c r="U54" s="99">
        <v>293</v>
      </c>
      <c r="V54" s="99">
        <f t="shared" si="22"/>
        <v>1583960</v>
      </c>
      <c r="W54" s="99">
        <f t="shared" si="23"/>
        <v>115568</v>
      </c>
      <c r="X54" s="99">
        <f t="shared" si="24"/>
        <v>1699528</v>
      </c>
      <c r="Y54" s="99">
        <v>1579</v>
      </c>
      <c r="Z54" s="99">
        <f t="shared" si="25"/>
        <v>115</v>
      </c>
      <c r="AA54" s="223">
        <f t="shared" si="26"/>
        <v>1701222</v>
      </c>
    </row>
    <row r="55" spans="1:27" s="148" customFormat="1">
      <c r="A55" s="566">
        <v>2021</v>
      </c>
      <c r="B55" s="150">
        <f t="shared" si="27"/>
        <v>9</v>
      </c>
      <c r="C55" s="149">
        <f t="shared" si="16"/>
        <v>44805</v>
      </c>
      <c r="E55" s="100">
        <v>656152</v>
      </c>
      <c r="F55" s="99">
        <v>635829</v>
      </c>
      <c r="G55" s="99">
        <v>84191</v>
      </c>
      <c r="H55" s="99">
        <v>5861</v>
      </c>
      <c r="I55" s="99">
        <v>329</v>
      </c>
      <c r="J55" s="99">
        <f t="shared" si="17"/>
        <v>1382362</v>
      </c>
      <c r="K55" s="99">
        <f t="shared" si="18"/>
        <v>100859</v>
      </c>
      <c r="L55" s="99">
        <f t="shared" si="19"/>
        <v>1483221</v>
      </c>
      <c r="M55" s="99">
        <v>1377</v>
      </c>
      <c r="N55" s="99">
        <f t="shared" si="20"/>
        <v>100</v>
      </c>
      <c r="O55" s="98">
        <f t="shared" si="21"/>
        <v>1484698</v>
      </c>
      <c r="Q55" s="100">
        <v>691105</v>
      </c>
      <c r="R55" s="99">
        <v>662266</v>
      </c>
      <c r="S55" s="99">
        <v>86345</v>
      </c>
      <c r="T55" s="99">
        <v>5861</v>
      </c>
      <c r="U55" s="99">
        <v>329</v>
      </c>
      <c r="V55" s="99">
        <f t="shared" si="22"/>
        <v>1445906</v>
      </c>
      <c r="W55" s="99">
        <f t="shared" si="23"/>
        <v>105495</v>
      </c>
      <c r="X55" s="99">
        <f t="shared" si="24"/>
        <v>1551401</v>
      </c>
      <c r="Y55" s="99">
        <v>1377</v>
      </c>
      <c r="Z55" s="99">
        <f t="shared" si="25"/>
        <v>100</v>
      </c>
      <c r="AA55" s="223">
        <f t="shared" si="26"/>
        <v>1552878</v>
      </c>
    </row>
    <row r="56" spans="1:27" s="148" customFormat="1">
      <c r="A56" s="566">
        <v>2021</v>
      </c>
      <c r="B56" s="150">
        <f t="shared" si="27"/>
        <v>10</v>
      </c>
      <c r="C56" s="149">
        <f t="shared" si="16"/>
        <v>44835</v>
      </c>
      <c r="E56" s="100">
        <v>848450</v>
      </c>
      <c r="F56" s="99">
        <v>655672</v>
      </c>
      <c r="G56" s="99">
        <v>88452</v>
      </c>
      <c r="H56" s="99">
        <v>5803</v>
      </c>
      <c r="I56" s="99">
        <v>573</v>
      </c>
      <c r="J56" s="99">
        <f t="shared" si="17"/>
        <v>1598950</v>
      </c>
      <c r="K56" s="99">
        <f t="shared" si="18"/>
        <v>116662</v>
      </c>
      <c r="L56" s="99">
        <f t="shared" si="19"/>
        <v>1715612</v>
      </c>
      <c r="M56" s="99">
        <v>1767</v>
      </c>
      <c r="N56" s="99">
        <f t="shared" si="20"/>
        <v>129</v>
      </c>
      <c r="O56" s="98">
        <f t="shared" si="21"/>
        <v>1717508</v>
      </c>
      <c r="Q56" s="100">
        <v>894609</v>
      </c>
      <c r="R56" s="99">
        <v>683744</v>
      </c>
      <c r="S56" s="99">
        <v>90818</v>
      </c>
      <c r="T56" s="99">
        <v>5803</v>
      </c>
      <c r="U56" s="99">
        <v>573</v>
      </c>
      <c r="V56" s="99">
        <f t="shared" si="22"/>
        <v>1675547</v>
      </c>
      <c r="W56" s="99">
        <f t="shared" si="23"/>
        <v>122250</v>
      </c>
      <c r="X56" s="99">
        <f t="shared" si="24"/>
        <v>1797797</v>
      </c>
      <c r="Y56" s="99">
        <v>1767</v>
      </c>
      <c r="Z56" s="99">
        <f t="shared" si="25"/>
        <v>129</v>
      </c>
      <c r="AA56" s="223">
        <f t="shared" si="26"/>
        <v>1799693</v>
      </c>
    </row>
    <row r="57" spans="1:27" s="148" customFormat="1">
      <c r="A57" s="566">
        <v>2021</v>
      </c>
      <c r="B57" s="150">
        <f t="shared" si="27"/>
        <v>11</v>
      </c>
      <c r="C57" s="149">
        <f t="shared" si="16"/>
        <v>44866</v>
      </c>
      <c r="E57" s="100">
        <v>1078386</v>
      </c>
      <c r="F57" s="99">
        <v>686622</v>
      </c>
      <c r="G57" s="99">
        <v>85553</v>
      </c>
      <c r="H57" s="99">
        <v>6033</v>
      </c>
      <c r="I57" s="99">
        <v>802</v>
      </c>
      <c r="J57" s="99">
        <f t="shared" si="17"/>
        <v>1857396</v>
      </c>
      <c r="K57" s="99">
        <f t="shared" si="18"/>
        <v>135518</v>
      </c>
      <c r="L57" s="99">
        <f t="shared" si="19"/>
        <v>1992914</v>
      </c>
      <c r="M57" s="99">
        <v>1763</v>
      </c>
      <c r="N57" s="99">
        <f t="shared" si="20"/>
        <v>129</v>
      </c>
      <c r="O57" s="98">
        <f t="shared" si="21"/>
        <v>1994806</v>
      </c>
      <c r="Q57" s="100">
        <v>1135239</v>
      </c>
      <c r="R57" s="99">
        <v>716057</v>
      </c>
      <c r="S57" s="99">
        <v>87955</v>
      </c>
      <c r="T57" s="99">
        <v>6033</v>
      </c>
      <c r="U57" s="99">
        <v>802</v>
      </c>
      <c r="V57" s="99">
        <f t="shared" si="22"/>
        <v>1946086</v>
      </c>
      <c r="W57" s="99">
        <f t="shared" si="23"/>
        <v>141989</v>
      </c>
      <c r="X57" s="99">
        <f t="shared" si="24"/>
        <v>2088075</v>
      </c>
      <c r="Y57" s="99">
        <v>1763</v>
      </c>
      <c r="Z57" s="99">
        <f t="shared" si="25"/>
        <v>129</v>
      </c>
      <c r="AA57" s="223">
        <f t="shared" si="26"/>
        <v>2089967</v>
      </c>
    </row>
    <row r="58" spans="1:27" s="148" customFormat="1">
      <c r="A58" s="566">
        <v>2021</v>
      </c>
      <c r="B58" s="150">
        <f t="shared" si="27"/>
        <v>12</v>
      </c>
      <c r="C58" s="149">
        <f t="shared" si="16"/>
        <v>44896</v>
      </c>
      <c r="E58" s="100">
        <v>1228696</v>
      </c>
      <c r="F58" s="99">
        <v>754912</v>
      </c>
      <c r="G58" s="99">
        <v>86632</v>
      </c>
      <c r="H58" s="99">
        <v>6080</v>
      </c>
      <c r="I58" s="99">
        <v>983</v>
      </c>
      <c r="J58" s="99">
        <f t="shared" si="17"/>
        <v>2077303</v>
      </c>
      <c r="K58" s="99">
        <f t="shared" si="18"/>
        <v>151563</v>
      </c>
      <c r="L58" s="99">
        <f t="shared" si="19"/>
        <v>2228866</v>
      </c>
      <c r="M58" s="99">
        <v>1649</v>
      </c>
      <c r="N58" s="99">
        <f t="shared" si="20"/>
        <v>120</v>
      </c>
      <c r="O58" s="98">
        <f t="shared" si="21"/>
        <v>2230635</v>
      </c>
      <c r="Q58" s="100">
        <v>1311215</v>
      </c>
      <c r="R58" s="99">
        <v>801763</v>
      </c>
      <c r="S58" s="99">
        <v>91416</v>
      </c>
      <c r="T58" s="99">
        <v>6080</v>
      </c>
      <c r="U58" s="99">
        <v>983</v>
      </c>
      <c r="V58" s="99">
        <f t="shared" si="22"/>
        <v>2211457</v>
      </c>
      <c r="W58" s="99">
        <f t="shared" si="23"/>
        <v>161351</v>
      </c>
      <c r="X58" s="99">
        <f t="shared" si="24"/>
        <v>2372808</v>
      </c>
      <c r="Y58" s="99">
        <v>1649</v>
      </c>
      <c r="Z58" s="99">
        <f t="shared" si="25"/>
        <v>120</v>
      </c>
      <c r="AA58" s="223">
        <f t="shared" si="26"/>
        <v>2374577</v>
      </c>
    </row>
    <row r="59" spans="1:27" s="148" customFormat="1">
      <c r="A59" s="566">
        <v>2022</v>
      </c>
      <c r="B59" s="150">
        <f t="shared" si="27"/>
        <v>1</v>
      </c>
      <c r="C59" s="149">
        <f t="shared" si="16"/>
        <v>44562</v>
      </c>
      <c r="E59" s="100">
        <v>1233473</v>
      </c>
      <c r="F59" s="99">
        <v>731613</v>
      </c>
      <c r="G59" s="99">
        <v>83728</v>
      </c>
      <c r="H59" s="99">
        <v>5964</v>
      </c>
      <c r="I59" s="99">
        <v>993</v>
      </c>
      <c r="J59" s="99">
        <f t="shared" si="17"/>
        <v>2055771</v>
      </c>
      <c r="K59" s="99">
        <f t="shared" si="18"/>
        <v>149992</v>
      </c>
      <c r="L59" s="99">
        <f t="shared" si="19"/>
        <v>2205763</v>
      </c>
      <c r="M59" s="99">
        <v>2243</v>
      </c>
      <c r="N59" s="99">
        <f t="shared" si="20"/>
        <v>164</v>
      </c>
      <c r="O59" s="98">
        <f t="shared" si="21"/>
        <v>2208170</v>
      </c>
      <c r="Q59" s="100">
        <v>1322692</v>
      </c>
      <c r="R59" s="99">
        <v>786337</v>
      </c>
      <c r="S59" s="99">
        <v>89835</v>
      </c>
      <c r="T59" s="99">
        <v>5964</v>
      </c>
      <c r="U59" s="99">
        <v>993</v>
      </c>
      <c r="V59" s="99">
        <f t="shared" si="22"/>
        <v>2205821</v>
      </c>
      <c r="W59" s="99">
        <f t="shared" si="23"/>
        <v>160940</v>
      </c>
      <c r="X59" s="99">
        <f t="shared" si="24"/>
        <v>2366761</v>
      </c>
      <c r="Y59" s="99">
        <v>2243</v>
      </c>
      <c r="Z59" s="99">
        <f t="shared" si="25"/>
        <v>164</v>
      </c>
      <c r="AA59" s="223">
        <f t="shared" si="26"/>
        <v>2369168</v>
      </c>
    </row>
    <row r="60" spans="1:27" s="148" customFormat="1">
      <c r="A60" s="566">
        <v>2022</v>
      </c>
      <c r="B60" s="150">
        <f t="shared" si="27"/>
        <v>2</v>
      </c>
      <c r="C60" s="149">
        <f t="shared" si="16"/>
        <v>44593</v>
      </c>
      <c r="E60" s="100">
        <v>1007809</v>
      </c>
      <c r="F60" s="99">
        <v>644684</v>
      </c>
      <c r="G60" s="99">
        <v>77442</v>
      </c>
      <c r="H60" s="99">
        <v>5511</v>
      </c>
      <c r="I60" s="99">
        <v>822</v>
      </c>
      <c r="J60" s="99">
        <f t="shared" si="17"/>
        <v>1736268</v>
      </c>
      <c r="K60" s="99">
        <f t="shared" si="18"/>
        <v>126680</v>
      </c>
      <c r="L60" s="99">
        <f t="shared" si="19"/>
        <v>1862948</v>
      </c>
      <c r="M60" s="99">
        <v>2355</v>
      </c>
      <c r="N60" s="99">
        <f t="shared" si="20"/>
        <v>172</v>
      </c>
      <c r="O60" s="98">
        <f t="shared" si="21"/>
        <v>1865475</v>
      </c>
      <c r="Q60" s="100">
        <v>1077986</v>
      </c>
      <c r="R60" s="99">
        <v>696058</v>
      </c>
      <c r="S60" s="99">
        <v>83277</v>
      </c>
      <c r="T60" s="99">
        <v>5511</v>
      </c>
      <c r="U60" s="99">
        <v>822</v>
      </c>
      <c r="V60" s="99">
        <f t="shared" si="22"/>
        <v>1863654</v>
      </c>
      <c r="W60" s="99">
        <f t="shared" si="23"/>
        <v>135975</v>
      </c>
      <c r="X60" s="99">
        <f t="shared" si="24"/>
        <v>1999629</v>
      </c>
      <c r="Y60" s="99">
        <v>2355</v>
      </c>
      <c r="Z60" s="99">
        <f t="shared" si="25"/>
        <v>172</v>
      </c>
      <c r="AA60" s="223">
        <f t="shared" si="26"/>
        <v>2002156</v>
      </c>
    </row>
    <row r="61" spans="1:27" s="148" customFormat="1">
      <c r="A61" s="566">
        <v>2022</v>
      </c>
      <c r="B61" s="150">
        <f t="shared" si="27"/>
        <v>3</v>
      </c>
      <c r="C61" s="149">
        <f t="shared" si="16"/>
        <v>44621</v>
      </c>
      <c r="E61" s="100">
        <v>1048900</v>
      </c>
      <c r="F61" s="99">
        <v>681786</v>
      </c>
      <c r="G61" s="99">
        <v>85018</v>
      </c>
      <c r="H61" s="99">
        <v>5390</v>
      </c>
      <c r="I61" s="99">
        <v>835</v>
      </c>
      <c r="J61" s="99">
        <f t="shared" si="17"/>
        <v>1821929</v>
      </c>
      <c r="K61" s="99">
        <f t="shared" si="18"/>
        <v>132930</v>
      </c>
      <c r="L61" s="99">
        <f t="shared" si="19"/>
        <v>1954859</v>
      </c>
      <c r="M61" s="99">
        <v>2263</v>
      </c>
      <c r="N61" s="99">
        <f t="shared" si="20"/>
        <v>165</v>
      </c>
      <c r="O61" s="98">
        <f t="shared" si="21"/>
        <v>1957287</v>
      </c>
      <c r="Q61" s="100">
        <v>1118853</v>
      </c>
      <c r="R61" s="99">
        <v>739199</v>
      </c>
      <c r="S61" s="99">
        <v>91538</v>
      </c>
      <c r="T61" s="99">
        <v>5390</v>
      </c>
      <c r="U61" s="99">
        <v>835</v>
      </c>
      <c r="V61" s="99">
        <f t="shared" si="22"/>
        <v>1955815</v>
      </c>
      <c r="W61" s="99">
        <f t="shared" si="23"/>
        <v>142699</v>
      </c>
      <c r="X61" s="99">
        <f t="shared" si="24"/>
        <v>2098514</v>
      </c>
      <c r="Y61" s="99">
        <v>2263</v>
      </c>
      <c r="Z61" s="99">
        <f t="shared" si="25"/>
        <v>165</v>
      </c>
      <c r="AA61" s="223">
        <f t="shared" si="26"/>
        <v>2100942</v>
      </c>
    </row>
    <row r="62" spans="1:27" s="148" customFormat="1">
      <c r="A62" s="566">
        <v>2022</v>
      </c>
      <c r="B62" s="150">
        <f t="shared" si="27"/>
        <v>4</v>
      </c>
      <c r="C62" s="149">
        <f t="shared" si="16"/>
        <v>44652</v>
      </c>
      <c r="E62" s="100">
        <v>843431</v>
      </c>
      <c r="F62" s="99">
        <v>645311</v>
      </c>
      <c r="G62" s="99">
        <v>80742</v>
      </c>
      <c r="H62" s="99">
        <v>5508</v>
      </c>
      <c r="I62" s="99">
        <v>703</v>
      </c>
      <c r="J62" s="99">
        <f t="shared" si="17"/>
        <v>1575695</v>
      </c>
      <c r="K62" s="99">
        <f t="shared" si="18"/>
        <v>114965</v>
      </c>
      <c r="L62" s="99">
        <f t="shared" si="19"/>
        <v>1690660</v>
      </c>
      <c r="M62" s="99">
        <v>2101</v>
      </c>
      <c r="N62" s="99">
        <f t="shared" si="20"/>
        <v>153</v>
      </c>
      <c r="O62" s="98">
        <f t="shared" si="21"/>
        <v>1692914</v>
      </c>
      <c r="Q62" s="100">
        <v>899139</v>
      </c>
      <c r="R62" s="99">
        <v>703148</v>
      </c>
      <c r="S62" s="99">
        <v>87141</v>
      </c>
      <c r="T62" s="99">
        <v>5508</v>
      </c>
      <c r="U62" s="99">
        <v>703</v>
      </c>
      <c r="V62" s="99">
        <f t="shared" si="22"/>
        <v>1695639</v>
      </c>
      <c r="W62" s="99">
        <f t="shared" si="23"/>
        <v>123716</v>
      </c>
      <c r="X62" s="99">
        <f t="shared" si="24"/>
        <v>1819355</v>
      </c>
      <c r="Y62" s="99">
        <v>2101</v>
      </c>
      <c r="Z62" s="99">
        <f t="shared" si="25"/>
        <v>153</v>
      </c>
      <c r="AA62" s="223">
        <f t="shared" si="26"/>
        <v>1821609</v>
      </c>
    </row>
    <row r="63" spans="1:27" s="148" customFormat="1">
      <c r="A63" s="566">
        <v>2022</v>
      </c>
      <c r="B63" s="150">
        <f t="shared" si="27"/>
        <v>5</v>
      </c>
      <c r="C63" s="149">
        <f t="shared" si="16"/>
        <v>44682</v>
      </c>
      <c r="E63" s="100">
        <v>753998</v>
      </c>
      <c r="F63" s="99">
        <v>635885</v>
      </c>
      <c r="G63" s="99">
        <v>83189</v>
      </c>
      <c r="H63" s="99">
        <v>5363</v>
      </c>
      <c r="I63" s="99">
        <v>452</v>
      </c>
      <c r="J63" s="99">
        <f t="shared" si="17"/>
        <v>1478887</v>
      </c>
      <c r="K63" s="99">
        <f t="shared" si="18"/>
        <v>107902</v>
      </c>
      <c r="L63" s="99">
        <f t="shared" si="19"/>
        <v>1586789</v>
      </c>
      <c r="M63" s="99">
        <v>2097</v>
      </c>
      <c r="N63" s="99">
        <f t="shared" si="20"/>
        <v>153</v>
      </c>
      <c r="O63" s="98">
        <f t="shared" si="21"/>
        <v>1589039</v>
      </c>
      <c r="Q63" s="100">
        <v>806326</v>
      </c>
      <c r="R63" s="99">
        <v>695761</v>
      </c>
      <c r="S63" s="99">
        <v>89975</v>
      </c>
      <c r="T63" s="99">
        <v>5363</v>
      </c>
      <c r="U63" s="99">
        <v>452</v>
      </c>
      <c r="V63" s="99">
        <f t="shared" si="22"/>
        <v>1597877</v>
      </c>
      <c r="W63" s="99">
        <f t="shared" si="23"/>
        <v>116583</v>
      </c>
      <c r="X63" s="99">
        <f t="shared" si="24"/>
        <v>1714460</v>
      </c>
      <c r="Y63" s="99">
        <v>2097</v>
      </c>
      <c r="Z63" s="99">
        <f t="shared" si="25"/>
        <v>153</v>
      </c>
      <c r="AA63" s="223">
        <f t="shared" si="26"/>
        <v>1716710</v>
      </c>
    </row>
    <row r="64" spans="1:27" s="148" customFormat="1">
      <c r="A64" s="566">
        <v>2022</v>
      </c>
      <c r="B64" s="150">
        <f t="shared" si="27"/>
        <v>6</v>
      </c>
      <c r="C64" s="149">
        <f t="shared" si="16"/>
        <v>44713</v>
      </c>
      <c r="E64" s="100">
        <v>679885</v>
      </c>
      <c r="F64" s="99">
        <v>620124</v>
      </c>
      <c r="G64" s="99">
        <v>81704</v>
      </c>
      <c r="H64" s="99">
        <v>5431</v>
      </c>
      <c r="I64" s="99">
        <v>347</v>
      </c>
      <c r="J64" s="99">
        <f t="shared" si="17"/>
        <v>1387491</v>
      </c>
      <c r="K64" s="99">
        <f t="shared" si="18"/>
        <v>101233</v>
      </c>
      <c r="L64" s="99">
        <f t="shared" si="19"/>
        <v>1488724</v>
      </c>
      <c r="M64" s="99">
        <v>1727</v>
      </c>
      <c r="N64" s="99">
        <f t="shared" si="20"/>
        <v>126</v>
      </c>
      <c r="O64" s="98">
        <f t="shared" si="21"/>
        <v>1490577</v>
      </c>
      <c r="Q64" s="100">
        <v>732870</v>
      </c>
      <c r="R64" s="99">
        <v>680129</v>
      </c>
      <c r="S64" s="99">
        <v>88447</v>
      </c>
      <c r="T64" s="99">
        <v>5431</v>
      </c>
      <c r="U64" s="99">
        <v>347</v>
      </c>
      <c r="V64" s="99">
        <f t="shared" si="22"/>
        <v>1507224</v>
      </c>
      <c r="W64" s="99">
        <f t="shared" si="23"/>
        <v>109969</v>
      </c>
      <c r="X64" s="99">
        <f t="shared" si="24"/>
        <v>1617193</v>
      </c>
      <c r="Y64" s="99">
        <v>1727</v>
      </c>
      <c r="Z64" s="99">
        <f t="shared" si="25"/>
        <v>126</v>
      </c>
      <c r="AA64" s="223">
        <f t="shared" si="26"/>
        <v>1619046</v>
      </c>
    </row>
    <row r="65" spans="1:27" s="148" customFormat="1">
      <c r="A65" s="566">
        <v>2022</v>
      </c>
      <c r="B65" s="150">
        <f t="shared" si="27"/>
        <v>7</v>
      </c>
      <c r="C65" s="149">
        <f t="shared" si="16"/>
        <v>44743</v>
      </c>
      <c r="E65" s="100">
        <v>672867</v>
      </c>
      <c r="F65" s="99">
        <v>681122</v>
      </c>
      <c r="G65" s="99">
        <v>85455</v>
      </c>
      <c r="H65" s="99">
        <v>5428</v>
      </c>
      <c r="I65" s="99">
        <v>303</v>
      </c>
      <c r="J65" s="99">
        <f t="shared" si="17"/>
        <v>1445175</v>
      </c>
      <c r="K65" s="99">
        <f t="shared" si="18"/>
        <v>105442</v>
      </c>
      <c r="L65" s="99">
        <f t="shared" si="19"/>
        <v>1550617</v>
      </c>
      <c r="M65" s="99">
        <v>2779</v>
      </c>
      <c r="N65" s="99">
        <f t="shared" si="20"/>
        <v>203</v>
      </c>
      <c r="O65" s="98">
        <f t="shared" si="21"/>
        <v>1553599</v>
      </c>
      <c r="Q65" s="100">
        <v>729696</v>
      </c>
      <c r="R65" s="99">
        <v>749430</v>
      </c>
      <c r="S65" s="99">
        <v>92789</v>
      </c>
      <c r="T65" s="99">
        <v>5428</v>
      </c>
      <c r="U65" s="99">
        <v>303</v>
      </c>
      <c r="V65" s="99">
        <f t="shared" si="22"/>
        <v>1577646</v>
      </c>
      <c r="W65" s="99">
        <f t="shared" si="23"/>
        <v>115107</v>
      </c>
      <c r="X65" s="99">
        <f t="shared" si="24"/>
        <v>1692753</v>
      </c>
      <c r="Y65" s="99">
        <v>2779</v>
      </c>
      <c r="Z65" s="99">
        <f t="shared" si="25"/>
        <v>203</v>
      </c>
      <c r="AA65" s="223">
        <f t="shared" si="26"/>
        <v>1695735</v>
      </c>
    </row>
    <row r="66" spans="1:27" s="148" customFormat="1">
      <c r="A66" s="566">
        <v>2022</v>
      </c>
      <c r="B66" s="150">
        <f t="shared" si="27"/>
        <v>8</v>
      </c>
      <c r="C66" s="149">
        <f t="shared" si="16"/>
        <v>45139</v>
      </c>
      <c r="E66" s="100">
        <v>686076</v>
      </c>
      <c r="F66" s="99">
        <v>688495</v>
      </c>
      <c r="G66" s="99">
        <v>86129</v>
      </c>
      <c r="H66" s="99">
        <v>5409</v>
      </c>
      <c r="I66" s="99">
        <v>293</v>
      </c>
      <c r="J66" s="99">
        <f t="shared" si="17"/>
        <v>1466402</v>
      </c>
      <c r="K66" s="99">
        <f t="shared" si="18"/>
        <v>106991</v>
      </c>
      <c r="L66" s="99">
        <f t="shared" si="19"/>
        <v>1573393</v>
      </c>
      <c r="M66" s="99">
        <v>1579</v>
      </c>
      <c r="N66" s="99">
        <f t="shared" si="20"/>
        <v>115</v>
      </c>
      <c r="O66" s="98">
        <f t="shared" si="21"/>
        <v>1575087</v>
      </c>
      <c r="Q66" s="100">
        <v>743609</v>
      </c>
      <c r="R66" s="99">
        <v>756755</v>
      </c>
      <c r="S66" s="99">
        <v>93497</v>
      </c>
      <c r="T66" s="99">
        <v>5409</v>
      </c>
      <c r="U66" s="99">
        <v>293</v>
      </c>
      <c r="V66" s="99">
        <f t="shared" si="22"/>
        <v>1599563</v>
      </c>
      <c r="W66" s="99">
        <f t="shared" si="23"/>
        <v>116706</v>
      </c>
      <c r="X66" s="99">
        <f t="shared" si="24"/>
        <v>1716269</v>
      </c>
      <c r="Y66" s="99">
        <v>1579</v>
      </c>
      <c r="Z66" s="99">
        <f t="shared" si="25"/>
        <v>115</v>
      </c>
      <c r="AA66" s="223">
        <f t="shared" si="26"/>
        <v>1717963</v>
      </c>
    </row>
    <row r="67" spans="1:27" s="148" customFormat="1">
      <c r="A67" s="566">
        <v>2022</v>
      </c>
      <c r="B67" s="150">
        <f t="shared" si="27"/>
        <v>9</v>
      </c>
      <c r="C67" s="149">
        <f t="shared" si="16"/>
        <v>45170</v>
      </c>
      <c r="E67" s="100">
        <v>628066</v>
      </c>
      <c r="F67" s="99">
        <v>614343</v>
      </c>
      <c r="G67" s="99">
        <v>81139</v>
      </c>
      <c r="H67" s="99">
        <v>5620</v>
      </c>
      <c r="I67" s="99">
        <v>329</v>
      </c>
      <c r="J67" s="99">
        <f t="shared" si="17"/>
        <v>1329497</v>
      </c>
      <c r="K67" s="99">
        <f t="shared" si="18"/>
        <v>97002</v>
      </c>
      <c r="L67" s="99">
        <f t="shared" si="19"/>
        <v>1426499</v>
      </c>
      <c r="M67" s="99">
        <v>1377</v>
      </c>
      <c r="N67" s="99">
        <f t="shared" si="20"/>
        <v>100</v>
      </c>
      <c r="O67" s="98">
        <f t="shared" si="21"/>
        <v>1427976</v>
      </c>
      <c r="Q67" s="100">
        <v>688660</v>
      </c>
      <c r="R67" s="99">
        <v>677822</v>
      </c>
      <c r="S67" s="99">
        <v>88119</v>
      </c>
      <c r="T67" s="99">
        <v>5620</v>
      </c>
      <c r="U67" s="99">
        <v>329</v>
      </c>
      <c r="V67" s="99">
        <f t="shared" si="22"/>
        <v>1460550</v>
      </c>
      <c r="W67" s="99">
        <f t="shared" si="23"/>
        <v>106564</v>
      </c>
      <c r="X67" s="99">
        <f t="shared" si="24"/>
        <v>1567114</v>
      </c>
      <c r="Y67" s="99">
        <v>1377</v>
      </c>
      <c r="Z67" s="99">
        <f t="shared" si="25"/>
        <v>100</v>
      </c>
      <c r="AA67" s="223">
        <f t="shared" si="26"/>
        <v>1568591</v>
      </c>
    </row>
    <row r="68" spans="1:27" s="148" customFormat="1">
      <c r="A68" s="566">
        <v>2022</v>
      </c>
      <c r="B68" s="150">
        <f t="shared" si="27"/>
        <v>10</v>
      </c>
      <c r="C68" s="149">
        <f t="shared" si="16"/>
        <v>45200</v>
      </c>
      <c r="E68" s="100">
        <v>810586</v>
      </c>
      <c r="F68" s="99">
        <v>634906</v>
      </c>
      <c r="G68" s="99">
        <v>85457</v>
      </c>
      <c r="H68" s="99">
        <v>5570</v>
      </c>
      <c r="I68" s="99">
        <v>573</v>
      </c>
      <c r="J68" s="99">
        <f t="shared" si="17"/>
        <v>1537092</v>
      </c>
      <c r="K68" s="99">
        <f t="shared" si="18"/>
        <v>112148</v>
      </c>
      <c r="L68" s="99">
        <f t="shared" si="19"/>
        <v>1649240</v>
      </c>
      <c r="M68" s="99">
        <v>1767</v>
      </c>
      <c r="N68" s="99">
        <f t="shared" si="20"/>
        <v>129</v>
      </c>
      <c r="O68" s="98">
        <f t="shared" si="21"/>
        <v>1651136</v>
      </c>
      <c r="Q68" s="100">
        <v>894171</v>
      </c>
      <c r="R68" s="99">
        <v>699619</v>
      </c>
      <c r="S68" s="99">
        <v>92763</v>
      </c>
      <c r="T68" s="99">
        <v>5570</v>
      </c>
      <c r="U68" s="99">
        <v>573</v>
      </c>
      <c r="V68" s="99">
        <f t="shared" si="22"/>
        <v>1692696</v>
      </c>
      <c r="W68" s="99">
        <f t="shared" si="23"/>
        <v>123501</v>
      </c>
      <c r="X68" s="99">
        <f t="shared" si="24"/>
        <v>1816197</v>
      </c>
      <c r="Y68" s="99">
        <v>1767</v>
      </c>
      <c r="Z68" s="99">
        <f t="shared" si="25"/>
        <v>129</v>
      </c>
      <c r="AA68" s="223">
        <f t="shared" si="26"/>
        <v>1818093</v>
      </c>
    </row>
    <row r="69" spans="1:27" s="148" customFormat="1">
      <c r="A69" s="566">
        <v>2022</v>
      </c>
      <c r="B69" s="150">
        <f t="shared" si="27"/>
        <v>11</v>
      </c>
      <c r="C69" s="149">
        <f t="shared" si="16"/>
        <v>45231</v>
      </c>
      <c r="E69" s="100">
        <v>1032048</v>
      </c>
      <c r="F69" s="99">
        <v>667364</v>
      </c>
      <c r="G69" s="99">
        <v>82923</v>
      </c>
      <c r="H69" s="99">
        <v>5796</v>
      </c>
      <c r="I69" s="99">
        <v>802</v>
      </c>
      <c r="J69" s="99">
        <f t="shared" si="17"/>
        <v>1788933</v>
      </c>
      <c r="K69" s="99">
        <f t="shared" si="18"/>
        <v>130523</v>
      </c>
      <c r="L69" s="99">
        <f t="shared" si="19"/>
        <v>1919456</v>
      </c>
      <c r="M69" s="99">
        <v>1763</v>
      </c>
      <c r="N69" s="99">
        <f t="shared" si="20"/>
        <v>129</v>
      </c>
      <c r="O69" s="98">
        <f t="shared" si="21"/>
        <v>1921348</v>
      </c>
      <c r="Q69" s="100">
        <v>1137602</v>
      </c>
      <c r="R69" s="99">
        <v>732217</v>
      </c>
      <c r="S69" s="99">
        <v>89956</v>
      </c>
      <c r="T69" s="99">
        <v>5796</v>
      </c>
      <c r="U69" s="99">
        <v>802</v>
      </c>
      <c r="V69" s="99">
        <f t="shared" si="22"/>
        <v>1966373</v>
      </c>
      <c r="W69" s="99">
        <f t="shared" si="23"/>
        <v>143469</v>
      </c>
      <c r="X69" s="99">
        <f t="shared" si="24"/>
        <v>2109842</v>
      </c>
      <c r="Y69" s="99">
        <v>1763</v>
      </c>
      <c r="Z69" s="99">
        <f t="shared" si="25"/>
        <v>129</v>
      </c>
      <c r="AA69" s="223">
        <f t="shared" si="26"/>
        <v>2111734</v>
      </c>
    </row>
    <row r="70" spans="1:27" s="148" customFormat="1">
      <c r="A70" s="566">
        <v>2022</v>
      </c>
      <c r="B70" s="150">
        <f t="shared" si="27"/>
        <v>12</v>
      </c>
      <c r="C70" s="149">
        <f t="shared" si="16"/>
        <v>45261</v>
      </c>
      <c r="E70" s="100">
        <v>1194816</v>
      </c>
      <c r="F70" s="99">
        <v>746485</v>
      </c>
      <c r="G70" s="99">
        <v>85434</v>
      </c>
      <c r="H70" s="99">
        <v>5846</v>
      </c>
      <c r="I70" s="99">
        <v>983</v>
      </c>
      <c r="J70" s="99">
        <f t="shared" si="17"/>
        <v>2033564</v>
      </c>
      <c r="K70" s="99">
        <f t="shared" si="18"/>
        <v>148372</v>
      </c>
      <c r="L70" s="99">
        <f t="shared" si="19"/>
        <v>2181936</v>
      </c>
      <c r="M70" s="99">
        <v>1649</v>
      </c>
      <c r="N70" s="99">
        <f t="shared" si="20"/>
        <v>120</v>
      </c>
      <c r="O70" s="98">
        <f t="shared" si="21"/>
        <v>2183705</v>
      </c>
      <c r="Q70" s="100">
        <v>1315354</v>
      </c>
      <c r="R70" s="99">
        <v>818933</v>
      </c>
      <c r="S70" s="99">
        <v>93590</v>
      </c>
      <c r="T70" s="99">
        <v>5846</v>
      </c>
      <c r="U70" s="99">
        <v>983</v>
      </c>
      <c r="V70" s="99">
        <f t="shared" si="22"/>
        <v>2234706</v>
      </c>
      <c r="W70" s="99">
        <f t="shared" si="23"/>
        <v>163047</v>
      </c>
      <c r="X70" s="99">
        <f t="shared" si="24"/>
        <v>2397753</v>
      </c>
      <c r="Y70" s="99">
        <v>1649</v>
      </c>
      <c r="Z70" s="99">
        <f t="shared" si="25"/>
        <v>120</v>
      </c>
      <c r="AA70" s="223">
        <f t="shared" si="26"/>
        <v>2399522</v>
      </c>
    </row>
    <row r="71" spans="1:27" s="148" customFormat="1">
      <c r="A71" s="566">
        <v>2023</v>
      </c>
      <c r="B71" s="150">
        <f t="shared" si="27"/>
        <v>1</v>
      </c>
      <c r="C71" s="149">
        <f t="shared" si="16"/>
        <v>44927</v>
      </c>
      <c r="E71" s="100">
        <v>1214975</v>
      </c>
      <c r="F71" s="99">
        <v>733003</v>
      </c>
      <c r="G71" s="99">
        <v>83676</v>
      </c>
      <c r="H71" s="99">
        <v>5741</v>
      </c>
      <c r="I71" s="99">
        <v>993</v>
      </c>
      <c r="J71" s="99">
        <f t="shared" si="17"/>
        <v>2038388</v>
      </c>
      <c r="K71" s="99">
        <f t="shared" si="18"/>
        <v>148724</v>
      </c>
      <c r="L71" s="99">
        <f t="shared" si="19"/>
        <v>2187112</v>
      </c>
      <c r="M71" s="99">
        <v>2243</v>
      </c>
      <c r="N71" s="99">
        <f t="shared" si="20"/>
        <v>164</v>
      </c>
      <c r="O71" s="98">
        <f t="shared" si="21"/>
        <v>2189519</v>
      </c>
      <c r="Q71" s="100">
        <v>1327215</v>
      </c>
      <c r="R71" s="99">
        <v>801556</v>
      </c>
      <c r="S71" s="99">
        <v>92010</v>
      </c>
      <c r="T71" s="99">
        <v>5741</v>
      </c>
      <c r="U71" s="99">
        <v>993</v>
      </c>
      <c r="V71" s="99">
        <f t="shared" si="22"/>
        <v>2227515</v>
      </c>
      <c r="W71" s="99">
        <f t="shared" si="23"/>
        <v>162523</v>
      </c>
      <c r="X71" s="99">
        <f t="shared" si="24"/>
        <v>2390038</v>
      </c>
      <c r="Y71" s="99">
        <v>2243</v>
      </c>
      <c r="Z71" s="99">
        <f t="shared" si="25"/>
        <v>164</v>
      </c>
      <c r="AA71" s="223">
        <f t="shared" si="26"/>
        <v>2392445</v>
      </c>
    </row>
    <row r="72" spans="1:27" s="148" customFormat="1">
      <c r="A72" s="566">
        <v>2023</v>
      </c>
      <c r="B72" s="150">
        <f t="shared" si="27"/>
        <v>2</v>
      </c>
      <c r="C72" s="149">
        <f t="shared" si="16"/>
        <v>44958</v>
      </c>
      <c r="E72" s="100">
        <v>994532</v>
      </c>
      <c r="F72" s="99">
        <v>643787</v>
      </c>
      <c r="G72" s="99">
        <v>77291</v>
      </c>
      <c r="H72" s="99">
        <v>5310</v>
      </c>
      <c r="I72" s="99">
        <v>822</v>
      </c>
      <c r="J72" s="99">
        <f t="shared" si="17"/>
        <v>1721742</v>
      </c>
      <c r="K72" s="99">
        <f t="shared" si="18"/>
        <v>125621</v>
      </c>
      <c r="L72" s="99">
        <f t="shared" si="19"/>
        <v>1847363</v>
      </c>
      <c r="M72" s="99">
        <v>2355</v>
      </c>
      <c r="N72" s="99">
        <f t="shared" si="20"/>
        <v>172</v>
      </c>
      <c r="O72" s="98">
        <f t="shared" si="21"/>
        <v>1849890</v>
      </c>
      <c r="Q72" s="100">
        <v>1082059</v>
      </c>
      <c r="R72" s="99">
        <v>708190</v>
      </c>
      <c r="S72" s="99">
        <v>85263</v>
      </c>
      <c r="T72" s="99">
        <v>5310</v>
      </c>
      <c r="U72" s="99">
        <v>822</v>
      </c>
      <c r="V72" s="99">
        <f t="shared" si="22"/>
        <v>1881644</v>
      </c>
      <c r="W72" s="99">
        <f t="shared" si="23"/>
        <v>137287</v>
      </c>
      <c r="X72" s="99">
        <f t="shared" si="24"/>
        <v>2018931</v>
      </c>
      <c r="Y72" s="99">
        <v>2355</v>
      </c>
      <c r="Z72" s="99">
        <f t="shared" si="25"/>
        <v>172</v>
      </c>
      <c r="AA72" s="223">
        <f t="shared" si="26"/>
        <v>2021458</v>
      </c>
    </row>
    <row r="73" spans="1:27" s="148" customFormat="1">
      <c r="A73" s="566">
        <v>2023</v>
      </c>
      <c r="B73" s="150">
        <f t="shared" si="27"/>
        <v>3</v>
      </c>
      <c r="C73" s="149">
        <f t="shared" si="16"/>
        <v>44986</v>
      </c>
      <c r="E73" s="100">
        <v>1035763</v>
      </c>
      <c r="F73" s="99">
        <v>679198</v>
      </c>
      <c r="G73" s="99">
        <v>84748</v>
      </c>
      <c r="H73" s="99">
        <v>5199</v>
      </c>
      <c r="I73" s="99">
        <v>835</v>
      </c>
      <c r="J73" s="99">
        <f t="shared" si="17"/>
        <v>1805743</v>
      </c>
      <c r="K73" s="99">
        <f t="shared" si="18"/>
        <v>131749</v>
      </c>
      <c r="L73" s="99">
        <f t="shared" si="19"/>
        <v>1937492</v>
      </c>
      <c r="M73" s="99">
        <v>2263</v>
      </c>
      <c r="N73" s="99">
        <f t="shared" si="20"/>
        <v>165</v>
      </c>
      <c r="O73" s="98">
        <f t="shared" si="21"/>
        <v>1939920</v>
      </c>
      <c r="Q73" s="100">
        <v>1123431</v>
      </c>
      <c r="R73" s="99">
        <v>751083</v>
      </c>
      <c r="S73" s="99">
        <v>93646</v>
      </c>
      <c r="T73" s="99">
        <v>5199</v>
      </c>
      <c r="U73" s="99">
        <v>835</v>
      </c>
      <c r="V73" s="99">
        <f t="shared" si="22"/>
        <v>1974194</v>
      </c>
      <c r="W73" s="99">
        <f t="shared" si="23"/>
        <v>144040</v>
      </c>
      <c r="X73" s="99">
        <f t="shared" si="24"/>
        <v>2118234</v>
      </c>
      <c r="Y73" s="99">
        <v>2263</v>
      </c>
      <c r="Z73" s="99">
        <f t="shared" si="25"/>
        <v>165</v>
      </c>
      <c r="AA73" s="223">
        <f t="shared" si="26"/>
        <v>2120662</v>
      </c>
    </row>
    <row r="74" spans="1:27" s="148" customFormat="1">
      <c r="A74" s="566">
        <v>2023</v>
      </c>
      <c r="B74" s="150">
        <f t="shared" si="27"/>
        <v>4</v>
      </c>
      <c r="C74" s="149">
        <f t="shared" si="16"/>
        <v>45017</v>
      </c>
      <c r="E74" s="100">
        <v>834961</v>
      </c>
      <c r="F74" s="99">
        <v>641857</v>
      </c>
      <c r="G74" s="99">
        <v>80373</v>
      </c>
      <c r="H74" s="99">
        <v>5319</v>
      </c>
      <c r="I74" s="99">
        <v>703</v>
      </c>
      <c r="J74" s="99">
        <f t="shared" si="17"/>
        <v>1563213</v>
      </c>
      <c r="K74" s="99">
        <f t="shared" si="18"/>
        <v>114054</v>
      </c>
      <c r="L74" s="99">
        <f t="shared" si="19"/>
        <v>1677267</v>
      </c>
      <c r="M74" s="99">
        <v>2101</v>
      </c>
      <c r="N74" s="99">
        <f t="shared" si="20"/>
        <v>153</v>
      </c>
      <c r="O74" s="98">
        <f t="shared" si="21"/>
        <v>1679521</v>
      </c>
      <c r="Q74" s="100">
        <v>902926</v>
      </c>
      <c r="R74" s="99">
        <v>714261</v>
      </c>
      <c r="S74" s="99">
        <v>89047</v>
      </c>
      <c r="T74" s="99">
        <v>5319</v>
      </c>
      <c r="U74" s="99">
        <v>703</v>
      </c>
      <c r="V74" s="99">
        <f t="shared" si="22"/>
        <v>1712256</v>
      </c>
      <c r="W74" s="99">
        <f t="shared" si="23"/>
        <v>124929</v>
      </c>
      <c r="X74" s="99">
        <f t="shared" si="24"/>
        <v>1837185</v>
      </c>
      <c r="Y74" s="99">
        <v>2101</v>
      </c>
      <c r="Z74" s="99">
        <f t="shared" si="25"/>
        <v>153</v>
      </c>
      <c r="AA74" s="223">
        <f t="shared" si="26"/>
        <v>1839439</v>
      </c>
    </row>
    <row r="75" spans="1:27" s="148" customFormat="1">
      <c r="A75" s="566">
        <v>2023</v>
      </c>
      <c r="B75" s="150">
        <f t="shared" si="27"/>
        <v>5</v>
      </c>
      <c r="C75" s="149">
        <f t="shared" si="16"/>
        <v>45047</v>
      </c>
      <c r="E75" s="100">
        <v>748439</v>
      </c>
      <c r="F75" s="99">
        <v>632396</v>
      </c>
      <c r="G75" s="99">
        <v>82671</v>
      </c>
      <c r="H75" s="99">
        <v>5183</v>
      </c>
      <c r="I75" s="99">
        <v>452</v>
      </c>
      <c r="J75" s="99">
        <f t="shared" si="17"/>
        <v>1469141</v>
      </c>
      <c r="K75" s="99">
        <f t="shared" si="18"/>
        <v>107191</v>
      </c>
      <c r="L75" s="99">
        <f t="shared" si="19"/>
        <v>1576332</v>
      </c>
      <c r="M75" s="99">
        <v>2097</v>
      </c>
      <c r="N75" s="99">
        <f t="shared" si="20"/>
        <v>153</v>
      </c>
      <c r="O75" s="98">
        <f t="shared" si="21"/>
        <v>1578582</v>
      </c>
      <c r="Q75" s="100">
        <v>809909</v>
      </c>
      <c r="R75" s="99">
        <v>707150</v>
      </c>
      <c r="S75" s="99">
        <v>91817</v>
      </c>
      <c r="T75" s="99">
        <v>5183</v>
      </c>
      <c r="U75" s="99">
        <v>452</v>
      </c>
      <c r="V75" s="99">
        <f t="shared" si="22"/>
        <v>1614511</v>
      </c>
      <c r="W75" s="99">
        <f t="shared" si="23"/>
        <v>117797</v>
      </c>
      <c r="X75" s="99">
        <f t="shared" si="24"/>
        <v>1732308</v>
      </c>
      <c r="Y75" s="99">
        <v>2097</v>
      </c>
      <c r="Z75" s="99">
        <f t="shared" si="25"/>
        <v>153</v>
      </c>
      <c r="AA75" s="223">
        <f t="shared" si="26"/>
        <v>1734558</v>
      </c>
    </row>
    <row r="76" spans="1:27" s="148" customFormat="1">
      <c r="A76" s="566">
        <v>2023</v>
      </c>
      <c r="B76" s="150">
        <f t="shared" si="27"/>
        <v>6</v>
      </c>
      <c r="C76" s="149">
        <f t="shared" si="16"/>
        <v>45078</v>
      </c>
      <c r="E76" s="100">
        <v>675483</v>
      </c>
      <c r="F76" s="99">
        <v>617080</v>
      </c>
      <c r="G76" s="99">
        <v>81013</v>
      </c>
      <c r="H76" s="99">
        <v>5256</v>
      </c>
      <c r="I76" s="99">
        <v>347</v>
      </c>
      <c r="J76" s="99">
        <f t="shared" ref="J76:J139" si="28">SUM(E76:I76)</f>
        <v>1379179</v>
      </c>
      <c r="K76" s="99">
        <f t="shared" si="18"/>
        <v>100627</v>
      </c>
      <c r="L76" s="99">
        <f t="shared" si="19"/>
        <v>1479806</v>
      </c>
      <c r="M76" s="99">
        <v>1727</v>
      </c>
      <c r="N76" s="99">
        <f t="shared" si="20"/>
        <v>126</v>
      </c>
      <c r="O76" s="98">
        <f t="shared" ref="O76:O139" si="29">SUM(L76:N76)</f>
        <v>1481659</v>
      </c>
      <c r="Q76" s="100">
        <v>736766</v>
      </c>
      <c r="R76" s="99">
        <v>691620</v>
      </c>
      <c r="S76" s="99">
        <v>90046</v>
      </c>
      <c r="T76" s="99">
        <v>5256</v>
      </c>
      <c r="U76" s="99">
        <v>347</v>
      </c>
      <c r="V76" s="99">
        <f t="shared" ref="V76:V139" si="30">SUM(Q76:U76)</f>
        <v>1524035</v>
      </c>
      <c r="W76" s="99">
        <f t="shared" si="23"/>
        <v>111196</v>
      </c>
      <c r="X76" s="99">
        <f t="shared" si="24"/>
        <v>1635231</v>
      </c>
      <c r="Y76" s="99">
        <v>1727</v>
      </c>
      <c r="Z76" s="99">
        <f t="shared" si="25"/>
        <v>126</v>
      </c>
      <c r="AA76" s="223">
        <f t="shared" ref="AA76:AA139" si="31">SUM(X76:Z76)</f>
        <v>1637084</v>
      </c>
    </row>
    <row r="77" spans="1:27" s="148" customFormat="1">
      <c r="A77" s="566">
        <v>2023</v>
      </c>
      <c r="B77" s="150">
        <f t="shared" si="27"/>
        <v>7</v>
      </c>
      <c r="C77" s="149">
        <f t="shared" si="16"/>
        <v>45108</v>
      </c>
      <c r="E77" s="100">
        <v>669166</v>
      </c>
      <c r="F77" s="99">
        <v>677734</v>
      </c>
      <c r="G77" s="99">
        <v>84476</v>
      </c>
      <c r="H77" s="99">
        <v>5258</v>
      </c>
      <c r="I77" s="99">
        <v>303</v>
      </c>
      <c r="J77" s="99">
        <f t="shared" si="28"/>
        <v>1436937</v>
      </c>
      <c r="K77" s="99">
        <f t="shared" si="18"/>
        <v>104841</v>
      </c>
      <c r="L77" s="99">
        <f t="shared" si="19"/>
        <v>1541778</v>
      </c>
      <c r="M77" s="99">
        <v>2779</v>
      </c>
      <c r="N77" s="99">
        <f t="shared" si="20"/>
        <v>203</v>
      </c>
      <c r="O77" s="98">
        <f t="shared" si="29"/>
        <v>1544760</v>
      </c>
      <c r="Q77" s="100">
        <v>734650</v>
      </c>
      <c r="R77" s="99">
        <v>762369</v>
      </c>
      <c r="S77" s="99">
        <v>94288</v>
      </c>
      <c r="T77" s="99">
        <v>5258</v>
      </c>
      <c r="U77" s="99">
        <v>303</v>
      </c>
      <c r="V77" s="99">
        <f t="shared" si="30"/>
        <v>1596868</v>
      </c>
      <c r="W77" s="99">
        <f t="shared" si="23"/>
        <v>116510</v>
      </c>
      <c r="X77" s="99">
        <f t="shared" si="24"/>
        <v>1713378</v>
      </c>
      <c r="Y77" s="99">
        <v>2779</v>
      </c>
      <c r="Z77" s="99">
        <f t="shared" si="25"/>
        <v>203</v>
      </c>
      <c r="AA77" s="223">
        <f t="shared" si="31"/>
        <v>1716360</v>
      </c>
    </row>
    <row r="78" spans="1:27" s="148" customFormat="1">
      <c r="A78" s="566">
        <v>2023</v>
      </c>
      <c r="B78" s="150">
        <f t="shared" si="27"/>
        <v>8</v>
      </c>
      <c r="C78" s="149">
        <f t="shared" si="16"/>
        <v>45505</v>
      </c>
      <c r="E78" s="100">
        <v>682940</v>
      </c>
      <c r="F78" s="99">
        <v>685345</v>
      </c>
      <c r="G78" s="99">
        <v>85047</v>
      </c>
      <c r="H78" s="99">
        <v>5246</v>
      </c>
      <c r="I78" s="99">
        <v>293</v>
      </c>
      <c r="J78" s="99">
        <f t="shared" si="28"/>
        <v>1458871</v>
      </c>
      <c r="K78" s="99">
        <f t="shared" si="18"/>
        <v>106441</v>
      </c>
      <c r="L78" s="99">
        <f t="shared" si="19"/>
        <v>1565312</v>
      </c>
      <c r="M78" s="99">
        <v>1579</v>
      </c>
      <c r="N78" s="99">
        <f t="shared" si="20"/>
        <v>115</v>
      </c>
      <c r="O78" s="98">
        <f t="shared" si="29"/>
        <v>1567006</v>
      </c>
      <c r="Q78" s="100">
        <v>749514</v>
      </c>
      <c r="R78" s="99">
        <v>769422</v>
      </c>
      <c r="S78" s="99">
        <v>94856</v>
      </c>
      <c r="T78" s="99">
        <v>5246</v>
      </c>
      <c r="U78" s="99">
        <v>293</v>
      </c>
      <c r="V78" s="99">
        <f t="shared" si="30"/>
        <v>1619331</v>
      </c>
      <c r="W78" s="99">
        <f t="shared" si="23"/>
        <v>118149</v>
      </c>
      <c r="X78" s="99">
        <f t="shared" si="24"/>
        <v>1737480</v>
      </c>
      <c r="Y78" s="99">
        <v>1579</v>
      </c>
      <c r="Z78" s="99">
        <f t="shared" si="25"/>
        <v>115</v>
      </c>
      <c r="AA78" s="223">
        <f t="shared" si="31"/>
        <v>1739174</v>
      </c>
    </row>
    <row r="79" spans="1:27" s="148" customFormat="1">
      <c r="A79" s="566">
        <v>2023</v>
      </c>
      <c r="B79" s="150">
        <f t="shared" si="27"/>
        <v>9</v>
      </c>
      <c r="C79" s="149">
        <f t="shared" si="16"/>
        <v>45536</v>
      </c>
      <c r="E79" s="100">
        <v>623060</v>
      </c>
      <c r="F79" s="99">
        <v>610242</v>
      </c>
      <c r="G79" s="99">
        <v>79892</v>
      </c>
      <c r="H79" s="99">
        <v>5457</v>
      </c>
      <c r="I79" s="99">
        <v>329</v>
      </c>
      <c r="J79" s="99">
        <f t="shared" si="28"/>
        <v>1318980</v>
      </c>
      <c r="K79" s="99">
        <f t="shared" si="18"/>
        <v>96235</v>
      </c>
      <c r="L79" s="99">
        <f t="shared" si="19"/>
        <v>1415215</v>
      </c>
      <c r="M79" s="99">
        <v>1377</v>
      </c>
      <c r="N79" s="99">
        <f t="shared" si="20"/>
        <v>100</v>
      </c>
      <c r="O79" s="98">
        <f t="shared" si="29"/>
        <v>1416692</v>
      </c>
      <c r="Q79" s="100">
        <v>695018</v>
      </c>
      <c r="R79" s="99">
        <v>688498</v>
      </c>
      <c r="S79" s="99">
        <v>89205</v>
      </c>
      <c r="T79" s="99">
        <v>5457</v>
      </c>
      <c r="U79" s="99">
        <v>329</v>
      </c>
      <c r="V79" s="99">
        <f t="shared" si="30"/>
        <v>1478507</v>
      </c>
      <c r="W79" s="99">
        <f t="shared" si="23"/>
        <v>107874</v>
      </c>
      <c r="X79" s="99">
        <f t="shared" si="24"/>
        <v>1586381</v>
      </c>
      <c r="Y79" s="99">
        <v>1377</v>
      </c>
      <c r="Z79" s="99">
        <f t="shared" si="25"/>
        <v>100</v>
      </c>
      <c r="AA79" s="223">
        <f t="shared" si="31"/>
        <v>1587858</v>
      </c>
    </row>
    <row r="80" spans="1:27" s="148" customFormat="1">
      <c r="A80" s="566">
        <v>2023</v>
      </c>
      <c r="B80" s="150">
        <f t="shared" si="27"/>
        <v>10</v>
      </c>
      <c r="C80" s="149">
        <f t="shared" si="16"/>
        <v>45566</v>
      </c>
      <c r="E80" s="100">
        <v>802116</v>
      </c>
      <c r="F80" s="99">
        <v>630424</v>
      </c>
      <c r="G80" s="99">
        <v>84055</v>
      </c>
      <c r="H80" s="99">
        <v>5415</v>
      </c>
      <c r="I80" s="99">
        <v>573</v>
      </c>
      <c r="J80" s="99">
        <f t="shared" si="28"/>
        <v>1522583</v>
      </c>
      <c r="K80" s="99">
        <f t="shared" si="18"/>
        <v>111090</v>
      </c>
      <c r="L80" s="99">
        <f t="shared" si="19"/>
        <v>1633673</v>
      </c>
      <c r="M80" s="99">
        <v>1767</v>
      </c>
      <c r="N80" s="99">
        <f t="shared" si="20"/>
        <v>129</v>
      </c>
      <c r="O80" s="98">
        <f t="shared" si="29"/>
        <v>1635569</v>
      </c>
      <c r="Q80" s="100">
        <v>903566</v>
      </c>
      <c r="R80" s="99">
        <v>709788</v>
      </c>
      <c r="S80" s="99">
        <v>93724</v>
      </c>
      <c r="T80" s="99">
        <v>5415</v>
      </c>
      <c r="U80" s="99">
        <v>573</v>
      </c>
      <c r="V80" s="99">
        <f t="shared" si="30"/>
        <v>1713066</v>
      </c>
      <c r="W80" s="99">
        <f t="shared" si="23"/>
        <v>124988</v>
      </c>
      <c r="X80" s="99">
        <f t="shared" si="24"/>
        <v>1838054</v>
      </c>
      <c r="Y80" s="99">
        <v>1767</v>
      </c>
      <c r="Z80" s="99">
        <f t="shared" si="25"/>
        <v>129</v>
      </c>
      <c r="AA80" s="223">
        <f t="shared" si="31"/>
        <v>1839950</v>
      </c>
    </row>
    <row r="81" spans="1:27" s="148" customFormat="1">
      <c r="A81" s="566">
        <v>2023</v>
      </c>
      <c r="B81" s="150">
        <f t="shared" si="27"/>
        <v>11</v>
      </c>
      <c r="C81" s="149">
        <f t="shared" si="16"/>
        <v>45597</v>
      </c>
      <c r="E81" s="100">
        <v>1019355</v>
      </c>
      <c r="F81" s="99">
        <v>662888</v>
      </c>
      <c r="G81" s="99">
        <v>81520</v>
      </c>
      <c r="H81" s="99">
        <v>5641</v>
      </c>
      <c r="I81" s="99">
        <v>802</v>
      </c>
      <c r="J81" s="99">
        <f t="shared" si="28"/>
        <v>1770206</v>
      </c>
      <c r="K81" s="99">
        <f t="shared" si="18"/>
        <v>129157</v>
      </c>
      <c r="L81" s="99">
        <f t="shared" si="19"/>
        <v>1899363</v>
      </c>
      <c r="M81" s="99">
        <v>1763</v>
      </c>
      <c r="N81" s="99">
        <f t="shared" si="20"/>
        <v>129</v>
      </c>
      <c r="O81" s="98">
        <f t="shared" si="29"/>
        <v>1901255</v>
      </c>
      <c r="Q81" s="100">
        <v>1150447</v>
      </c>
      <c r="R81" s="99">
        <v>741964</v>
      </c>
      <c r="S81" s="99">
        <v>90725</v>
      </c>
      <c r="T81" s="99">
        <v>5641</v>
      </c>
      <c r="U81" s="99">
        <v>802</v>
      </c>
      <c r="V81" s="99">
        <f t="shared" si="30"/>
        <v>1989579</v>
      </c>
      <c r="W81" s="99">
        <f t="shared" si="23"/>
        <v>145162</v>
      </c>
      <c r="X81" s="99">
        <f t="shared" si="24"/>
        <v>2134741</v>
      </c>
      <c r="Y81" s="99">
        <v>1763</v>
      </c>
      <c r="Z81" s="99">
        <f t="shared" si="25"/>
        <v>129</v>
      </c>
      <c r="AA81" s="223">
        <f t="shared" si="31"/>
        <v>2136633</v>
      </c>
    </row>
    <row r="82" spans="1:27" s="148" customFormat="1">
      <c r="A82" s="566">
        <v>2023</v>
      </c>
      <c r="B82" s="150">
        <f t="shared" si="27"/>
        <v>12</v>
      </c>
      <c r="C82" s="149">
        <f t="shared" si="16"/>
        <v>45627</v>
      </c>
      <c r="E82" s="100">
        <v>1182491</v>
      </c>
      <c r="F82" s="99">
        <v>740745</v>
      </c>
      <c r="G82" s="99">
        <v>83744</v>
      </c>
      <c r="H82" s="99">
        <v>5697</v>
      </c>
      <c r="I82" s="99">
        <v>983</v>
      </c>
      <c r="J82" s="99">
        <f t="shared" si="28"/>
        <v>2013660</v>
      </c>
      <c r="K82" s="99">
        <f t="shared" si="18"/>
        <v>146919</v>
      </c>
      <c r="L82" s="99">
        <f t="shared" si="19"/>
        <v>2160579</v>
      </c>
      <c r="M82" s="99">
        <v>1649</v>
      </c>
      <c r="N82" s="99">
        <f t="shared" si="20"/>
        <v>120</v>
      </c>
      <c r="O82" s="98">
        <f t="shared" si="29"/>
        <v>2162348</v>
      </c>
      <c r="Q82" s="100">
        <v>1330558</v>
      </c>
      <c r="R82" s="99">
        <v>829167</v>
      </c>
      <c r="S82" s="99">
        <v>94217</v>
      </c>
      <c r="T82" s="99">
        <v>5697</v>
      </c>
      <c r="U82" s="99">
        <v>983</v>
      </c>
      <c r="V82" s="99">
        <f t="shared" si="30"/>
        <v>2260622</v>
      </c>
      <c r="W82" s="99">
        <f t="shared" si="23"/>
        <v>164938</v>
      </c>
      <c r="X82" s="99">
        <f t="shared" si="24"/>
        <v>2425560</v>
      </c>
      <c r="Y82" s="99">
        <v>1649</v>
      </c>
      <c r="Z82" s="99">
        <f t="shared" si="25"/>
        <v>120</v>
      </c>
      <c r="AA82" s="223">
        <f t="shared" si="31"/>
        <v>2427329</v>
      </c>
    </row>
    <row r="83" spans="1:27" s="148" customFormat="1">
      <c r="A83" s="566">
        <v>2024</v>
      </c>
      <c r="B83" s="150">
        <f t="shared" si="27"/>
        <v>1</v>
      </c>
      <c r="C83" s="149">
        <f t="shared" si="16"/>
        <v>45292</v>
      </c>
      <c r="E83" s="100">
        <v>1217746</v>
      </c>
      <c r="F83" s="99">
        <v>734869</v>
      </c>
      <c r="G83" s="99">
        <v>82887</v>
      </c>
      <c r="H83" s="99">
        <v>5611</v>
      </c>
      <c r="I83" s="99">
        <v>998</v>
      </c>
      <c r="J83" s="99">
        <f t="shared" si="28"/>
        <v>2042111</v>
      </c>
      <c r="K83" s="99">
        <f t="shared" si="18"/>
        <v>148995</v>
      </c>
      <c r="L83" s="99">
        <f t="shared" si="19"/>
        <v>2191106</v>
      </c>
      <c r="M83" s="99">
        <v>2243</v>
      </c>
      <c r="N83" s="99">
        <f t="shared" si="20"/>
        <v>164</v>
      </c>
      <c r="O83" s="98">
        <f t="shared" si="29"/>
        <v>2193513</v>
      </c>
      <c r="Q83" s="100">
        <v>1353957</v>
      </c>
      <c r="R83" s="99">
        <v>818553</v>
      </c>
      <c r="S83" s="99">
        <v>93541</v>
      </c>
      <c r="T83" s="99">
        <v>5611</v>
      </c>
      <c r="U83" s="99">
        <v>998</v>
      </c>
      <c r="V83" s="99">
        <f t="shared" si="30"/>
        <v>2272660</v>
      </c>
      <c r="W83" s="99">
        <f t="shared" si="23"/>
        <v>165816</v>
      </c>
      <c r="X83" s="99">
        <f t="shared" si="24"/>
        <v>2438476</v>
      </c>
      <c r="Y83" s="99">
        <v>2243</v>
      </c>
      <c r="Z83" s="99">
        <f t="shared" si="25"/>
        <v>164</v>
      </c>
      <c r="AA83" s="223">
        <f t="shared" si="31"/>
        <v>2440883</v>
      </c>
    </row>
    <row r="84" spans="1:27" s="148" customFormat="1">
      <c r="A84" s="566">
        <v>2024</v>
      </c>
      <c r="B84" s="150">
        <f t="shared" si="27"/>
        <v>2</v>
      </c>
      <c r="C84" s="149">
        <f t="shared" si="16"/>
        <v>45323</v>
      </c>
      <c r="E84" s="100">
        <v>1003174</v>
      </c>
      <c r="F84" s="99">
        <v>649354</v>
      </c>
      <c r="G84" s="99">
        <v>77080</v>
      </c>
      <c r="H84" s="99">
        <v>5208</v>
      </c>
      <c r="I84" s="99">
        <v>828</v>
      </c>
      <c r="J84" s="99">
        <f t="shared" si="28"/>
        <v>1735644</v>
      </c>
      <c r="K84" s="99">
        <f t="shared" si="18"/>
        <v>126635</v>
      </c>
      <c r="L84" s="99">
        <f t="shared" si="19"/>
        <v>1862279</v>
      </c>
      <c r="M84" s="99">
        <v>2439</v>
      </c>
      <c r="N84" s="99">
        <f t="shared" si="20"/>
        <v>178</v>
      </c>
      <c r="O84" s="98">
        <f t="shared" si="29"/>
        <v>1864896</v>
      </c>
      <c r="Q84" s="100">
        <v>1108953</v>
      </c>
      <c r="R84" s="99">
        <v>727599</v>
      </c>
      <c r="S84" s="99">
        <v>87235</v>
      </c>
      <c r="T84" s="99">
        <v>5208</v>
      </c>
      <c r="U84" s="99">
        <v>828</v>
      </c>
      <c r="V84" s="99">
        <f t="shared" si="30"/>
        <v>1929823</v>
      </c>
      <c r="W84" s="99">
        <f t="shared" si="23"/>
        <v>140803</v>
      </c>
      <c r="X84" s="99">
        <f t="shared" si="24"/>
        <v>2070626</v>
      </c>
      <c r="Y84" s="99">
        <v>2439</v>
      </c>
      <c r="Z84" s="99">
        <f t="shared" si="25"/>
        <v>178</v>
      </c>
      <c r="AA84" s="223">
        <f t="shared" si="31"/>
        <v>2073243</v>
      </c>
    </row>
    <row r="85" spans="1:27" s="148" customFormat="1">
      <c r="A85" s="566">
        <v>2024</v>
      </c>
      <c r="B85" s="150">
        <f t="shared" si="27"/>
        <v>3</v>
      </c>
      <c r="C85" s="149">
        <f t="shared" si="16"/>
        <v>45352</v>
      </c>
      <c r="E85" s="100">
        <v>1037644</v>
      </c>
      <c r="F85" s="99">
        <v>677234</v>
      </c>
      <c r="G85" s="99">
        <v>83287</v>
      </c>
      <c r="H85" s="99">
        <v>5094</v>
      </c>
      <c r="I85" s="99">
        <v>835</v>
      </c>
      <c r="J85" s="99">
        <f t="shared" si="28"/>
        <v>1804094</v>
      </c>
      <c r="K85" s="99">
        <f t="shared" si="18"/>
        <v>131629</v>
      </c>
      <c r="L85" s="99">
        <f t="shared" si="19"/>
        <v>1935723</v>
      </c>
      <c r="M85" s="99">
        <v>2263</v>
      </c>
      <c r="N85" s="99">
        <f t="shared" si="20"/>
        <v>165</v>
      </c>
      <c r="O85" s="98">
        <f t="shared" si="29"/>
        <v>1938151</v>
      </c>
      <c r="Q85" s="100">
        <v>1143203</v>
      </c>
      <c r="R85" s="99">
        <v>764564</v>
      </c>
      <c r="S85" s="99">
        <v>94579</v>
      </c>
      <c r="T85" s="99">
        <v>5094</v>
      </c>
      <c r="U85" s="99">
        <v>835</v>
      </c>
      <c r="V85" s="99">
        <f t="shared" si="30"/>
        <v>2008275</v>
      </c>
      <c r="W85" s="99">
        <f t="shared" si="23"/>
        <v>146527</v>
      </c>
      <c r="X85" s="99">
        <f t="shared" si="24"/>
        <v>2154802</v>
      </c>
      <c r="Y85" s="99">
        <v>2263</v>
      </c>
      <c r="Z85" s="99">
        <f t="shared" si="25"/>
        <v>165</v>
      </c>
      <c r="AA85" s="223">
        <f t="shared" si="31"/>
        <v>2157230</v>
      </c>
    </row>
    <row r="86" spans="1:27" s="148" customFormat="1">
      <c r="A86" s="566">
        <v>2024</v>
      </c>
      <c r="B86" s="150">
        <f t="shared" si="27"/>
        <v>4</v>
      </c>
      <c r="C86" s="149">
        <f t="shared" si="16"/>
        <v>45383</v>
      </c>
      <c r="E86" s="100">
        <v>834797</v>
      </c>
      <c r="F86" s="99">
        <v>633745</v>
      </c>
      <c r="G86" s="99">
        <v>78174</v>
      </c>
      <c r="H86" s="99">
        <v>5203</v>
      </c>
      <c r="I86" s="99">
        <v>701</v>
      </c>
      <c r="J86" s="99">
        <f t="shared" si="28"/>
        <v>1552620</v>
      </c>
      <c r="K86" s="99">
        <f t="shared" si="18"/>
        <v>113281</v>
      </c>
      <c r="L86" s="99">
        <f t="shared" si="19"/>
        <v>1665901</v>
      </c>
      <c r="M86" s="99">
        <v>2101</v>
      </c>
      <c r="N86" s="99">
        <f t="shared" si="20"/>
        <v>153</v>
      </c>
      <c r="O86" s="98">
        <f t="shared" si="29"/>
        <v>1668155</v>
      </c>
      <c r="Q86" s="100">
        <v>915023</v>
      </c>
      <c r="R86" s="99">
        <v>721751</v>
      </c>
      <c r="S86" s="99">
        <v>89134</v>
      </c>
      <c r="T86" s="99">
        <v>5203</v>
      </c>
      <c r="U86" s="99">
        <v>701</v>
      </c>
      <c r="V86" s="99">
        <f t="shared" si="30"/>
        <v>1731812</v>
      </c>
      <c r="W86" s="99">
        <f t="shared" si="23"/>
        <v>126355</v>
      </c>
      <c r="X86" s="99">
        <f t="shared" si="24"/>
        <v>1858167</v>
      </c>
      <c r="Y86" s="99">
        <v>2101</v>
      </c>
      <c r="Z86" s="99">
        <f t="shared" si="25"/>
        <v>153</v>
      </c>
      <c r="AA86" s="223">
        <f t="shared" si="31"/>
        <v>1860421</v>
      </c>
    </row>
    <row r="87" spans="1:27" s="148" customFormat="1">
      <c r="A87" s="566">
        <v>2024</v>
      </c>
      <c r="B87" s="150">
        <f t="shared" si="27"/>
        <v>5</v>
      </c>
      <c r="C87" s="149">
        <f t="shared" si="16"/>
        <v>45413</v>
      </c>
      <c r="E87" s="100">
        <v>751595</v>
      </c>
      <c r="F87" s="99">
        <v>624458</v>
      </c>
      <c r="G87" s="99">
        <v>80356</v>
      </c>
      <c r="H87" s="99">
        <v>5075</v>
      </c>
      <c r="I87" s="99">
        <v>451</v>
      </c>
      <c r="J87" s="99">
        <f t="shared" si="28"/>
        <v>1461935</v>
      </c>
      <c r="K87" s="99">
        <f t="shared" si="18"/>
        <v>106665</v>
      </c>
      <c r="L87" s="99">
        <f t="shared" si="19"/>
        <v>1568600</v>
      </c>
      <c r="M87" s="99">
        <v>2097</v>
      </c>
      <c r="N87" s="99">
        <f t="shared" si="20"/>
        <v>153</v>
      </c>
      <c r="O87" s="98">
        <f t="shared" si="29"/>
        <v>1570850</v>
      </c>
      <c r="Q87" s="100">
        <v>822415</v>
      </c>
      <c r="R87" s="99">
        <v>714637</v>
      </c>
      <c r="S87" s="99">
        <v>91851</v>
      </c>
      <c r="T87" s="99">
        <v>5075</v>
      </c>
      <c r="U87" s="99">
        <v>451</v>
      </c>
      <c r="V87" s="99">
        <f t="shared" si="30"/>
        <v>1634429</v>
      </c>
      <c r="W87" s="99">
        <f t="shared" si="23"/>
        <v>119250</v>
      </c>
      <c r="X87" s="99">
        <f t="shared" si="24"/>
        <v>1753679</v>
      </c>
      <c r="Y87" s="99">
        <v>2097</v>
      </c>
      <c r="Z87" s="99">
        <f t="shared" si="25"/>
        <v>153</v>
      </c>
      <c r="AA87" s="223">
        <f t="shared" si="31"/>
        <v>1755929</v>
      </c>
    </row>
    <row r="88" spans="1:27" s="148" customFormat="1">
      <c r="A88" s="566">
        <v>2024</v>
      </c>
      <c r="B88" s="150">
        <f t="shared" si="27"/>
        <v>6</v>
      </c>
      <c r="C88" s="149">
        <f t="shared" si="16"/>
        <v>45444</v>
      </c>
      <c r="E88" s="100">
        <v>679722</v>
      </c>
      <c r="F88" s="99">
        <v>609247</v>
      </c>
      <c r="G88" s="99">
        <v>78662</v>
      </c>
      <c r="H88" s="99">
        <v>5151</v>
      </c>
      <c r="I88" s="99">
        <v>347</v>
      </c>
      <c r="J88" s="99">
        <f t="shared" si="28"/>
        <v>1373129</v>
      </c>
      <c r="K88" s="99">
        <f t="shared" si="18"/>
        <v>100185</v>
      </c>
      <c r="L88" s="99">
        <f t="shared" si="19"/>
        <v>1473314</v>
      </c>
      <c r="M88" s="99">
        <v>1727</v>
      </c>
      <c r="N88" s="99">
        <f t="shared" si="20"/>
        <v>126</v>
      </c>
      <c r="O88" s="98">
        <f t="shared" si="29"/>
        <v>1475167</v>
      </c>
      <c r="Q88" s="100">
        <v>749240</v>
      </c>
      <c r="R88" s="99">
        <v>699210</v>
      </c>
      <c r="S88" s="99">
        <v>89989</v>
      </c>
      <c r="T88" s="99">
        <v>5151</v>
      </c>
      <c r="U88" s="99">
        <v>347</v>
      </c>
      <c r="V88" s="99">
        <f t="shared" si="30"/>
        <v>1543937</v>
      </c>
      <c r="W88" s="99">
        <f t="shared" si="23"/>
        <v>112648</v>
      </c>
      <c r="X88" s="99">
        <f t="shared" si="24"/>
        <v>1656585</v>
      </c>
      <c r="Y88" s="99">
        <v>1727</v>
      </c>
      <c r="Z88" s="99">
        <f t="shared" si="25"/>
        <v>126</v>
      </c>
      <c r="AA88" s="223">
        <f t="shared" si="31"/>
        <v>1658438</v>
      </c>
    </row>
    <row r="89" spans="1:27" s="148" customFormat="1">
      <c r="A89" s="566">
        <v>2024</v>
      </c>
      <c r="B89" s="150">
        <f t="shared" si="27"/>
        <v>7</v>
      </c>
      <c r="C89" s="149">
        <f t="shared" si="16"/>
        <v>45474</v>
      </c>
      <c r="E89" s="100">
        <v>673893</v>
      </c>
      <c r="F89" s="99">
        <v>668449</v>
      </c>
      <c r="G89" s="99">
        <v>81813</v>
      </c>
      <c r="H89" s="99">
        <v>5158</v>
      </c>
      <c r="I89" s="99">
        <v>303</v>
      </c>
      <c r="J89" s="99">
        <f t="shared" si="28"/>
        <v>1429616</v>
      </c>
      <c r="K89" s="99">
        <f t="shared" si="18"/>
        <v>104307</v>
      </c>
      <c r="L89" s="99">
        <f t="shared" si="19"/>
        <v>1533923</v>
      </c>
      <c r="M89" s="99">
        <v>2779</v>
      </c>
      <c r="N89" s="99">
        <f t="shared" si="20"/>
        <v>203</v>
      </c>
      <c r="O89" s="98">
        <f t="shared" si="29"/>
        <v>1536905</v>
      </c>
      <c r="Q89" s="100">
        <v>748049</v>
      </c>
      <c r="R89" s="99">
        <v>770420</v>
      </c>
      <c r="S89" s="99">
        <v>94106</v>
      </c>
      <c r="T89" s="99">
        <v>5158</v>
      </c>
      <c r="U89" s="99">
        <v>303</v>
      </c>
      <c r="V89" s="99">
        <f t="shared" si="30"/>
        <v>1618036</v>
      </c>
      <c r="W89" s="99">
        <f t="shared" si="23"/>
        <v>118054</v>
      </c>
      <c r="X89" s="99">
        <f t="shared" si="24"/>
        <v>1736090</v>
      </c>
      <c r="Y89" s="99">
        <v>2779</v>
      </c>
      <c r="Z89" s="99">
        <f t="shared" si="25"/>
        <v>203</v>
      </c>
      <c r="AA89" s="223">
        <f t="shared" si="31"/>
        <v>1739072</v>
      </c>
    </row>
    <row r="90" spans="1:27" s="148" customFormat="1">
      <c r="A90" s="566">
        <v>2024</v>
      </c>
      <c r="B90" s="150">
        <f t="shared" si="27"/>
        <v>8</v>
      </c>
      <c r="C90" s="149">
        <f t="shared" si="16"/>
        <v>45870</v>
      </c>
      <c r="E90" s="100">
        <v>688066</v>
      </c>
      <c r="F90" s="99">
        <v>675734</v>
      </c>
      <c r="G90" s="99">
        <v>82310</v>
      </c>
      <c r="H90" s="99">
        <v>5151</v>
      </c>
      <c r="I90" s="99">
        <v>293</v>
      </c>
      <c r="J90" s="99">
        <f t="shared" si="28"/>
        <v>1451554</v>
      </c>
      <c r="K90" s="99">
        <f t="shared" si="18"/>
        <v>105907</v>
      </c>
      <c r="L90" s="99">
        <f t="shared" si="19"/>
        <v>1557461</v>
      </c>
      <c r="M90" s="99">
        <v>1579</v>
      </c>
      <c r="N90" s="99">
        <f t="shared" si="20"/>
        <v>115</v>
      </c>
      <c r="O90" s="98">
        <f t="shared" si="29"/>
        <v>1559155</v>
      </c>
      <c r="Q90" s="100">
        <v>763791</v>
      </c>
      <c r="R90" s="99">
        <v>776480</v>
      </c>
      <c r="S90" s="99">
        <v>94560</v>
      </c>
      <c r="T90" s="99">
        <v>5151</v>
      </c>
      <c r="U90" s="99">
        <v>293</v>
      </c>
      <c r="V90" s="99">
        <f t="shared" si="30"/>
        <v>1640275</v>
      </c>
      <c r="W90" s="99">
        <f t="shared" si="23"/>
        <v>119677</v>
      </c>
      <c r="X90" s="99">
        <f t="shared" si="24"/>
        <v>1759952</v>
      </c>
      <c r="Y90" s="99">
        <v>1579</v>
      </c>
      <c r="Z90" s="99">
        <f t="shared" si="25"/>
        <v>115</v>
      </c>
      <c r="AA90" s="223">
        <f t="shared" si="31"/>
        <v>1761646</v>
      </c>
    </row>
    <row r="91" spans="1:27" s="148" customFormat="1">
      <c r="A91" s="566">
        <v>2024</v>
      </c>
      <c r="B91" s="150">
        <f t="shared" si="27"/>
        <v>9</v>
      </c>
      <c r="C91" s="149">
        <f t="shared" si="16"/>
        <v>45901</v>
      </c>
      <c r="E91" s="100">
        <v>625165</v>
      </c>
      <c r="F91" s="99">
        <v>600871</v>
      </c>
      <c r="G91" s="99">
        <v>77206</v>
      </c>
      <c r="H91" s="99">
        <v>5364</v>
      </c>
      <c r="I91" s="99">
        <v>329</v>
      </c>
      <c r="J91" s="99">
        <f t="shared" si="28"/>
        <v>1308935</v>
      </c>
      <c r="K91" s="99">
        <f t="shared" si="18"/>
        <v>95502</v>
      </c>
      <c r="L91" s="99">
        <f t="shared" si="19"/>
        <v>1404437</v>
      </c>
      <c r="M91" s="99">
        <v>1377</v>
      </c>
      <c r="N91" s="99">
        <f t="shared" si="20"/>
        <v>100</v>
      </c>
      <c r="O91" s="98">
        <f t="shared" si="29"/>
        <v>1405914</v>
      </c>
      <c r="Q91" s="100">
        <v>708478</v>
      </c>
      <c r="R91" s="99">
        <v>694897</v>
      </c>
      <c r="S91" s="99">
        <v>88860</v>
      </c>
      <c r="T91" s="99">
        <v>5364</v>
      </c>
      <c r="U91" s="99">
        <v>329</v>
      </c>
      <c r="V91" s="99">
        <f t="shared" si="30"/>
        <v>1497928</v>
      </c>
      <c r="W91" s="99">
        <f t="shared" si="23"/>
        <v>109291</v>
      </c>
      <c r="X91" s="99">
        <f t="shared" si="24"/>
        <v>1607219</v>
      </c>
      <c r="Y91" s="99">
        <v>1377</v>
      </c>
      <c r="Z91" s="99">
        <f t="shared" si="25"/>
        <v>100</v>
      </c>
      <c r="AA91" s="223">
        <f t="shared" si="31"/>
        <v>1608696</v>
      </c>
    </row>
    <row r="92" spans="1:27" s="148" customFormat="1">
      <c r="A92" s="566">
        <v>2024</v>
      </c>
      <c r="B92" s="150">
        <f t="shared" si="27"/>
        <v>10</v>
      </c>
      <c r="C92" s="149">
        <f t="shared" si="16"/>
        <v>45931</v>
      </c>
      <c r="E92" s="100">
        <v>799827</v>
      </c>
      <c r="F92" s="99">
        <v>621819</v>
      </c>
      <c r="G92" s="99">
        <v>81257</v>
      </c>
      <c r="H92" s="99">
        <v>5328</v>
      </c>
      <c r="I92" s="99">
        <v>574</v>
      </c>
      <c r="J92" s="99">
        <f t="shared" si="28"/>
        <v>1508805</v>
      </c>
      <c r="K92" s="99">
        <f t="shared" si="18"/>
        <v>110084</v>
      </c>
      <c r="L92" s="99">
        <f t="shared" si="19"/>
        <v>1618889</v>
      </c>
      <c r="M92" s="99">
        <v>1767</v>
      </c>
      <c r="N92" s="99">
        <f t="shared" si="20"/>
        <v>129</v>
      </c>
      <c r="O92" s="98">
        <f t="shared" si="29"/>
        <v>1620785</v>
      </c>
      <c r="Q92" s="100">
        <v>919515</v>
      </c>
      <c r="R92" s="99">
        <v>716661</v>
      </c>
      <c r="S92" s="99">
        <v>93292</v>
      </c>
      <c r="T92" s="99">
        <v>5328</v>
      </c>
      <c r="U92" s="99">
        <v>574</v>
      </c>
      <c r="V92" s="99">
        <f t="shared" si="30"/>
        <v>1735370</v>
      </c>
      <c r="W92" s="99">
        <f t="shared" si="23"/>
        <v>126615</v>
      </c>
      <c r="X92" s="99">
        <f t="shared" si="24"/>
        <v>1861985</v>
      </c>
      <c r="Y92" s="99">
        <v>1767</v>
      </c>
      <c r="Z92" s="99">
        <f t="shared" si="25"/>
        <v>129</v>
      </c>
      <c r="AA92" s="223">
        <f t="shared" si="31"/>
        <v>1863881</v>
      </c>
    </row>
    <row r="93" spans="1:27" s="148" customFormat="1">
      <c r="A93" s="566">
        <v>2024</v>
      </c>
      <c r="B93" s="150">
        <f t="shared" si="27"/>
        <v>11</v>
      </c>
      <c r="C93" s="149">
        <f t="shared" si="16"/>
        <v>45962</v>
      </c>
      <c r="E93" s="100">
        <v>1011615</v>
      </c>
      <c r="F93" s="99">
        <v>654713</v>
      </c>
      <c r="G93" s="99">
        <v>78847</v>
      </c>
      <c r="H93" s="99">
        <v>5557</v>
      </c>
      <c r="I93" s="99">
        <v>801</v>
      </c>
      <c r="J93" s="99">
        <f t="shared" si="28"/>
        <v>1751533</v>
      </c>
      <c r="K93" s="99">
        <f t="shared" si="18"/>
        <v>127794</v>
      </c>
      <c r="L93" s="99">
        <f t="shared" si="19"/>
        <v>1879327</v>
      </c>
      <c r="M93" s="99">
        <v>1763</v>
      </c>
      <c r="N93" s="99">
        <f t="shared" si="20"/>
        <v>129</v>
      </c>
      <c r="O93" s="98">
        <f t="shared" si="29"/>
        <v>1881219</v>
      </c>
      <c r="Q93" s="100">
        <v>1167955</v>
      </c>
      <c r="R93" s="99">
        <v>748994</v>
      </c>
      <c r="S93" s="99">
        <v>90232</v>
      </c>
      <c r="T93" s="99">
        <v>5557</v>
      </c>
      <c r="U93" s="99">
        <v>801</v>
      </c>
      <c r="V93" s="99">
        <f t="shared" si="30"/>
        <v>2013539</v>
      </c>
      <c r="W93" s="99">
        <f t="shared" si="23"/>
        <v>146911</v>
      </c>
      <c r="X93" s="99">
        <f t="shared" si="24"/>
        <v>2160450</v>
      </c>
      <c r="Y93" s="99">
        <v>1763</v>
      </c>
      <c r="Z93" s="99">
        <f t="shared" si="25"/>
        <v>129</v>
      </c>
      <c r="AA93" s="223">
        <f t="shared" si="31"/>
        <v>2162342</v>
      </c>
    </row>
    <row r="94" spans="1:27" s="148" customFormat="1">
      <c r="A94" s="566">
        <v>2024</v>
      </c>
      <c r="B94" s="150">
        <f t="shared" si="27"/>
        <v>12</v>
      </c>
      <c r="C94" s="149">
        <f t="shared" si="16"/>
        <v>45992</v>
      </c>
      <c r="E94" s="100">
        <v>1175938</v>
      </c>
      <c r="F94" s="99">
        <v>731598</v>
      </c>
      <c r="G94" s="99">
        <v>80847</v>
      </c>
      <c r="H94" s="99">
        <v>5618</v>
      </c>
      <c r="I94" s="99">
        <v>982</v>
      </c>
      <c r="J94" s="99">
        <f t="shared" si="28"/>
        <v>1994983</v>
      </c>
      <c r="K94" s="99">
        <f t="shared" si="18"/>
        <v>145557</v>
      </c>
      <c r="L94" s="99">
        <f t="shared" si="19"/>
        <v>2140540</v>
      </c>
      <c r="M94" s="99">
        <v>1649</v>
      </c>
      <c r="N94" s="99">
        <f t="shared" si="20"/>
        <v>120</v>
      </c>
      <c r="O94" s="98">
        <f t="shared" si="29"/>
        <v>2142309</v>
      </c>
      <c r="Q94" s="100">
        <v>1351335</v>
      </c>
      <c r="R94" s="99">
        <v>837004</v>
      </c>
      <c r="S94" s="99">
        <v>93639</v>
      </c>
      <c r="T94" s="99">
        <v>5618</v>
      </c>
      <c r="U94" s="99">
        <v>982</v>
      </c>
      <c r="V94" s="99">
        <f t="shared" si="30"/>
        <v>2288578</v>
      </c>
      <c r="W94" s="99">
        <f t="shared" si="23"/>
        <v>166978</v>
      </c>
      <c r="X94" s="99">
        <f t="shared" si="24"/>
        <v>2455556</v>
      </c>
      <c r="Y94" s="99">
        <v>1649</v>
      </c>
      <c r="Z94" s="99">
        <f t="shared" si="25"/>
        <v>120</v>
      </c>
      <c r="AA94" s="223">
        <f t="shared" si="31"/>
        <v>2457325</v>
      </c>
    </row>
    <row r="95" spans="1:27" s="148" customFormat="1">
      <c r="A95" s="566">
        <v>2025</v>
      </c>
      <c r="B95" s="150">
        <f t="shared" si="27"/>
        <v>1</v>
      </c>
      <c r="C95" s="149">
        <f t="shared" si="16"/>
        <v>45658</v>
      </c>
      <c r="E95" s="100">
        <v>1205598</v>
      </c>
      <c r="F95" s="99">
        <v>719741</v>
      </c>
      <c r="G95" s="99">
        <v>79050</v>
      </c>
      <c r="H95" s="99">
        <v>5527</v>
      </c>
      <c r="I95" s="99">
        <v>993</v>
      </c>
      <c r="J95" s="99">
        <f t="shared" si="28"/>
        <v>2010909</v>
      </c>
      <c r="K95" s="99">
        <f t="shared" si="18"/>
        <v>146719</v>
      </c>
      <c r="L95" s="99">
        <f t="shared" si="19"/>
        <v>2157628</v>
      </c>
      <c r="M95" s="99">
        <v>2243</v>
      </c>
      <c r="N95" s="99">
        <f t="shared" si="20"/>
        <v>164</v>
      </c>
      <c r="O95" s="98">
        <f t="shared" si="29"/>
        <v>2160035</v>
      </c>
      <c r="Q95" s="100">
        <v>1365383</v>
      </c>
      <c r="R95" s="99">
        <v>818584</v>
      </c>
      <c r="S95" s="99">
        <v>91841</v>
      </c>
      <c r="T95" s="99">
        <v>5527</v>
      </c>
      <c r="U95" s="99">
        <v>993</v>
      </c>
      <c r="V95" s="99">
        <f t="shared" si="30"/>
        <v>2282328</v>
      </c>
      <c r="W95" s="99">
        <f t="shared" si="23"/>
        <v>166522</v>
      </c>
      <c r="X95" s="99">
        <f t="shared" si="24"/>
        <v>2448850</v>
      </c>
      <c r="Y95" s="99">
        <v>2243</v>
      </c>
      <c r="Z95" s="99">
        <f t="shared" si="25"/>
        <v>164</v>
      </c>
      <c r="AA95" s="223">
        <f t="shared" si="31"/>
        <v>2451257</v>
      </c>
    </row>
    <row r="96" spans="1:27" s="148" customFormat="1">
      <c r="A96" s="566">
        <v>2025</v>
      </c>
      <c r="B96" s="150">
        <f t="shared" si="27"/>
        <v>2</v>
      </c>
      <c r="C96" s="149">
        <f t="shared" si="16"/>
        <v>45689</v>
      </c>
      <c r="E96" s="100">
        <v>990739</v>
      </c>
      <c r="F96" s="99">
        <v>630309</v>
      </c>
      <c r="G96" s="99">
        <v>72726</v>
      </c>
      <c r="H96" s="99">
        <v>5119</v>
      </c>
      <c r="I96" s="99">
        <v>822</v>
      </c>
      <c r="J96" s="99">
        <f t="shared" si="28"/>
        <v>1699715</v>
      </c>
      <c r="K96" s="99">
        <f t="shared" si="18"/>
        <v>124014</v>
      </c>
      <c r="L96" s="99">
        <f t="shared" si="19"/>
        <v>1823729</v>
      </c>
      <c r="M96" s="99">
        <v>2355</v>
      </c>
      <c r="N96" s="99">
        <f t="shared" si="20"/>
        <v>172</v>
      </c>
      <c r="O96" s="98">
        <f t="shared" si="29"/>
        <v>1826256</v>
      </c>
      <c r="Q96" s="100">
        <v>1114594</v>
      </c>
      <c r="R96" s="99">
        <v>722813</v>
      </c>
      <c r="S96" s="99">
        <v>84966</v>
      </c>
      <c r="T96" s="99">
        <v>5119</v>
      </c>
      <c r="U96" s="99">
        <v>822</v>
      </c>
      <c r="V96" s="99">
        <f t="shared" si="30"/>
        <v>1928314</v>
      </c>
      <c r="W96" s="99">
        <f t="shared" si="23"/>
        <v>140692</v>
      </c>
      <c r="X96" s="99">
        <f t="shared" si="24"/>
        <v>2069006</v>
      </c>
      <c r="Y96" s="99">
        <v>2355</v>
      </c>
      <c r="Z96" s="99">
        <f t="shared" si="25"/>
        <v>172</v>
      </c>
      <c r="AA96" s="223">
        <f t="shared" si="31"/>
        <v>2071533</v>
      </c>
    </row>
    <row r="97" spans="1:27" s="148" customFormat="1">
      <c r="A97" s="566">
        <v>2025</v>
      </c>
      <c r="B97" s="150">
        <f t="shared" si="27"/>
        <v>3</v>
      </c>
      <c r="C97" s="149">
        <f t="shared" si="16"/>
        <v>45717</v>
      </c>
      <c r="E97" s="100">
        <v>1034894</v>
      </c>
      <c r="F97" s="99">
        <v>662557</v>
      </c>
      <c r="G97" s="99">
        <v>79486</v>
      </c>
      <c r="H97" s="99">
        <v>5019</v>
      </c>
      <c r="I97" s="99">
        <v>835</v>
      </c>
      <c r="J97" s="99">
        <f t="shared" si="28"/>
        <v>1782791</v>
      </c>
      <c r="K97" s="99">
        <f t="shared" si="18"/>
        <v>130075</v>
      </c>
      <c r="L97" s="99">
        <f t="shared" si="19"/>
        <v>1912866</v>
      </c>
      <c r="M97" s="99">
        <v>2263</v>
      </c>
      <c r="N97" s="99">
        <f t="shared" si="20"/>
        <v>165</v>
      </c>
      <c r="O97" s="98">
        <f t="shared" si="29"/>
        <v>1915294</v>
      </c>
      <c r="Q97" s="100">
        <v>1158594</v>
      </c>
      <c r="R97" s="99">
        <v>766074</v>
      </c>
      <c r="S97" s="99">
        <v>93162</v>
      </c>
      <c r="T97" s="99">
        <v>5019</v>
      </c>
      <c r="U97" s="99">
        <v>835</v>
      </c>
      <c r="V97" s="99">
        <f t="shared" si="30"/>
        <v>2023684</v>
      </c>
      <c r="W97" s="99">
        <f t="shared" si="23"/>
        <v>147651</v>
      </c>
      <c r="X97" s="99">
        <f t="shared" si="24"/>
        <v>2171335</v>
      </c>
      <c r="Y97" s="99">
        <v>2263</v>
      </c>
      <c r="Z97" s="99">
        <f t="shared" si="25"/>
        <v>165</v>
      </c>
      <c r="AA97" s="223">
        <f t="shared" si="31"/>
        <v>2173763</v>
      </c>
    </row>
    <row r="98" spans="1:27" s="148" customFormat="1">
      <c r="A98" s="566">
        <v>2025</v>
      </c>
      <c r="B98" s="150">
        <f t="shared" si="27"/>
        <v>4</v>
      </c>
      <c r="C98" s="149">
        <f t="shared" si="16"/>
        <v>45748</v>
      </c>
      <c r="E98" s="100">
        <v>839512</v>
      </c>
      <c r="F98" s="99">
        <v>623791</v>
      </c>
      <c r="G98" s="99">
        <v>75240</v>
      </c>
      <c r="H98" s="99">
        <v>5142</v>
      </c>
      <c r="I98" s="99">
        <v>703</v>
      </c>
      <c r="J98" s="99">
        <f t="shared" si="28"/>
        <v>1544388</v>
      </c>
      <c r="K98" s="99">
        <f t="shared" si="18"/>
        <v>112681</v>
      </c>
      <c r="L98" s="99">
        <f t="shared" si="19"/>
        <v>1657069</v>
      </c>
      <c r="M98" s="99">
        <v>2101</v>
      </c>
      <c r="N98" s="99">
        <f t="shared" si="20"/>
        <v>153</v>
      </c>
      <c r="O98" s="98">
        <f t="shared" si="29"/>
        <v>1659323</v>
      </c>
      <c r="Q98" s="100">
        <v>932421</v>
      </c>
      <c r="R98" s="99">
        <v>727799</v>
      </c>
      <c r="S98" s="99">
        <v>88468</v>
      </c>
      <c r="T98" s="99">
        <v>5142</v>
      </c>
      <c r="U98" s="99">
        <v>703</v>
      </c>
      <c r="V98" s="99">
        <f t="shared" si="30"/>
        <v>1754533</v>
      </c>
      <c r="W98" s="99">
        <f t="shared" si="23"/>
        <v>128013</v>
      </c>
      <c r="X98" s="99">
        <f t="shared" si="24"/>
        <v>1882546</v>
      </c>
      <c r="Y98" s="99">
        <v>2101</v>
      </c>
      <c r="Z98" s="99">
        <f t="shared" si="25"/>
        <v>153</v>
      </c>
      <c r="AA98" s="223">
        <f t="shared" si="31"/>
        <v>1884800</v>
      </c>
    </row>
    <row r="99" spans="1:27" s="148" customFormat="1">
      <c r="A99" s="566">
        <v>2025</v>
      </c>
      <c r="B99" s="150">
        <f t="shared" si="27"/>
        <v>5</v>
      </c>
      <c r="C99" s="149">
        <f t="shared" si="16"/>
        <v>45778</v>
      </c>
      <c r="E99" s="100">
        <v>757103</v>
      </c>
      <c r="F99" s="99">
        <v>613349</v>
      </c>
      <c r="G99" s="99">
        <v>77285</v>
      </c>
      <c r="H99" s="99">
        <v>5019</v>
      </c>
      <c r="I99" s="99">
        <v>452</v>
      </c>
      <c r="J99" s="99">
        <f t="shared" si="28"/>
        <v>1453208</v>
      </c>
      <c r="K99" s="99">
        <f t="shared" si="18"/>
        <v>106028</v>
      </c>
      <c r="L99" s="99">
        <f t="shared" si="19"/>
        <v>1559236</v>
      </c>
      <c r="M99" s="99">
        <v>2097</v>
      </c>
      <c r="N99" s="99">
        <f t="shared" si="20"/>
        <v>153</v>
      </c>
      <c r="O99" s="98">
        <f t="shared" si="29"/>
        <v>1561486</v>
      </c>
      <c r="Q99" s="100">
        <v>837518</v>
      </c>
      <c r="R99" s="99">
        <v>719850</v>
      </c>
      <c r="S99" s="99">
        <v>91136</v>
      </c>
      <c r="T99" s="99">
        <v>5019</v>
      </c>
      <c r="U99" s="99">
        <v>452</v>
      </c>
      <c r="V99" s="99">
        <f t="shared" si="30"/>
        <v>1653975</v>
      </c>
      <c r="W99" s="99">
        <f t="shared" si="23"/>
        <v>120676</v>
      </c>
      <c r="X99" s="99">
        <f t="shared" si="24"/>
        <v>1774651</v>
      </c>
      <c r="Y99" s="99">
        <v>2097</v>
      </c>
      <c r="Z99" s="99">
        <f t="shared" si="25"/>
        <v>153</v>
      </c>
      <c r="AA99" s="223">
        <f t="shared" si="31"/>
        <v>1776901</v>
      </c>
    </row>
    <row r="100" spans="1:27" s="148" customFormat="1">
      <c r="A100" s="566">
        <v>2025</v>
      </c>
      <c r="B100" s="150">
        <f t="shared" si="27"/>
        <v>6</v>
      </c>
      <c r="C100" s="149">
        <f t="shared" si="16"/>
        <v>45809</v>
      </c>
      <c r="E100" s="100">
        <v>684536</v>
      </c>
      <c r="F100" s="99">
        <v>597206</v>
      </c>
      <c r="G100" s="99">
        <v>75644</v>
      </c>
      <c r="H100" s="99">
        <v>5097</v>
      </c>
      <c r="I100" s="99">
        <v>347</v>
      </c>
      <c r="J100" s="99">
        <f t="shared" si="28"/>
        <v>1362830</v>
      </c>
      <c r="K100" s="99">
        <f t="shared" si="18"/>
        <v>99434</v>
      </c>
      <c r="L100" s="99">
        <f t="shared" si="19"/>
        <v>1462264</v>
      </c>
      <c r="M100" s="99">
        <v>1727</v>
      </c>
      <c r="N100" s="99">
        <f t="shared" si="20"/>
        <v>126</v>
      </c>
      <c r="O100" s="98">
        <f t="shared" si="29"/>
        <v>1464117</v>
      </c>
      <c r="Q100" s="100">
        <v>762532</v>
      </c>
      <c r="R100" s="99">
        <v>703345</v>
      </c>
      <c r="S100" s="99">
        <v>89265</v>
      </c>
      <c r="T100" s="99">
        <v>5097</v>
      </c>
      <c r="U100" s="99">
        <v>347</v>
      </c>
      <c r="V100" s="99">
        <f t="shared" si="30"/>
        <v>1560586</v>
      </c>
      <c r="W100" s="99">
        <f t="shared" si="23"/>
        <v>113862</v>
      </c>
      <c r="X100" s="99">
        <f t="shared" si="24"/>
        <v>1674448</v>
      </c>
      <c r="Y100" s="99">
        <v>1727</v>
      </c>
      <c r="Z100" s="99">
        <f t="shared" si="25"/>
        <v>126</v>
      </c>
      <c r="AA100" s="223">
        <f t="shared" si="31"/>
        <v>1676301</v>
      </c>
    </row>
    <row r="101" spans="1:27" s="148" customFormat="1">
      <c r="A101" s="566">
        <v>2025</v>
      </c>
      <c r="B101" s="150">
        <f t="shared" si="27"/>
        <v>7</v>
      </c>
      <c r="C101" s="149">
        <f t="shared" si="16"/>
        <v>45839</v>
      </c>
      <c r="E101" s="100">
        <v>677243</v>
      </c>
      <c r="F101" s="99">
        <v>654794</v>
      </c>
      <c r="G101" s="99">
        <v>78609</v>
      </c>
      <c r="H101" s="99">
        <v>5107</v>
      </c>
      <c r="I101" s="99">
        <v>303</v>
      </c>
      <c r="J101" s="99">
        <f t="shared" si="28"/>
        <v>1416056</v>
      </c>
      <c r="K101" s="99">
        <f t="shared" si="18"/>
        <v>103317</v>
      </c>
      <c r="L101" s="99">
        <f t="shared" si="19"/>
        <v>1519373</v>
      </c>
      <c r="M101" s="99">
        <v>2779</v>
      </c>
      <c r="N101" s="99">
        <f t="shared" si="20"/>
        <v>203</v>
      </c>
      <c r="O101" s="98">
        <f t="shared" si="29"/>
        <v>1522355</v>
      </c>
      <c r="Q101" s="100">
        <v>760483</v>
      </c>
      <c r="R101" s="99">
        <v>774582</v>
      </c>
      <c r="S101" s="99">
        <v>93374</v>
      </c>
      <c r="T101" s="99">
        <v>5107</v>
      </c>
      <c r="U101" s="99">
        <v>303</v>
      </c>
      <c r="V101" s="99">
        <f t="shared" si="30"/>
        <v>1633849</v>
      </c>
      <c r="W101" s="99">
        <f t="shared" si="23"/>
        <v>119208</v>
      </c>
      <c r="X101" s="99">
        <f t="shared" si="24"/>
        <v>1753057</v>
      </c>
      <c r="Y101" s="99">
        <v>2779</v>
      </c>
      <c r="Z101" s="99">
        <f t="shared" si="25"/>
        <v>203</v>
      </c>
      <c r="AA101" s="223">
        <f t="shared" si="31"/>
        <v>1756039</v>
      </c>
    </row>
    <row r="102" spans="1:27" s="148" customFormat="1">
      <c r="A102" s="566">
        <v>2025</v>
      </c>
      <c r="B102" s="150">
        <f t="shared" si="27"/>
        <v>8</v>
      </c>
      <c r="C102" s="149">
        <f t="shared" si="16"/>
        <v>46235</v>
      </c>
      <c r="E102" s="100">
        <v>690498</v>
      </c>
      <c r="F102" s="99">
        <v>663022</v>
      </c>
      <c r="G102" s="99">
        <v>79165</v>
      </c>
      <c r="H102" s="99">
        <v>5103</v>
      </c>
      <c r="I102" s="99">
        <v>293</v>
      </c>
      <c r="J102" s="99">
        <f t="shared" si="28"/>
        <v>1438081</v>
      </c>
      <c r="K102" s="99">
        <f t="shared" si="18"/>
        <v>104924</v>
      </c>
      <c r="L102" s="99">
        <f t="shared" si="19"/>
        <v>1543005</v>
      </c>
      <c r="M102" s="99">
        <v>1579</v>
      </c>
      <c r="N102" s="99">
        <f t="shared" si="20"/>
        <v>115</v>
      </c>
      <c r="O102" s="98">
        <f t="shared" si="29"/>
        <v>1544699</v>
      </c>
      <c r="Q102" s="100">
        <v>775603</v>
      </c>
      <c r="R102" s="99">
        <v>781255</v>
      </c>
      <c r="S102" s="99">
        <v>93861</v>
      </c>
      <c r="T102" s="99">
        <v>5103</v>
      </c>
      <c r="U102" s="99">
        <v>293</v>
      </c>
      <c r="V102" s="99">
        <f t="shared" si="30"/>
        <v>1656115</v>
      </c>
      <c r="W102" s="99">
        <f t="shared" si="23"/>
        <v>120832</v>
      </c>
      <c r="X102" s="99">
        <f t="shared" si="24"/>
        <v>1776947</v>
      </c>
      <c r="Y102" s="99">
        <v>1579</v>
      </c>
      <c r="Z102" s="99">
        <f t="shared" si="25"/>
        <v>115</v>
      </c>
      <c r="AA102" s="223">
        <f t="shared" si="31"/>
        <v>1778641</v>
      </c>
    </row>
    <row r="103" spans="1:27" s="148" customFormat="1">
      <c r="A103" s="566">
        <v>2025</v>
      </c>
      <c r="B103" s="150">
        <f t="shared" si="27"/>
        <v>9</v>
      </c>
      <c r="C103" s="149">
        <f t="shared" si="16"/>
        <v>46266</v>
      </c>
      <c r="E103" s="100">
        <v>624021</v>
      </c>
      <c r="F103" s="99">
        <v>588539</v>
      </c>
      <c r="G103" s="99">
        <v>74201</v>
      </c>
      <c r="H103" s="99">
        <v>5317</v>
      </c>
      <c r="I103" s="99">
        <v>329</v>
      </c>
      <c r="J103" s="99">
        <f t="shared" si="28"/>
        <v>1292407</v>
      </c>
      <c r="K103" s="99">
        <f t="shared" si="18"/>
        <v>94296</v>
      </c>
      <c r="L103" s="99">
        <f t="shared" si="19"/>
        <v>1386703</v>
      </c>
      <c r="M103" s="99">
        <v>1377</v>
      </c>
      <c r="N103" s="99">
        <f t="shared" si="20"/>
        <v>100</v>
      </c>
      <c r="O103" s="98">
        <f t="shared" si="29"/>
        <v>1388180</v>
      </c>
      <c r="Q103" s="100">
        <v>719090</v>
      </c>
      <c r="R103" s="99">
        <v>698821</v>
      </c>
      <c r="S103" s="99">
        <v>88190</v>
      </c>
      <c r="T103" s="99">
        <v>5317</v>
      </c>
      <c r="U103" s="99">
        <v>329</v>
      </c>
      <c r="V103" s="99">
        <f t="shared" si="30"/>
        <v>1511747</v>
      </c>
      <c r="W103" s="99">
        <f t="shared" si="23"/>
        <v>110299</v>
      </c>
      <c r="X103" s="99">
        <f t="shared" si="24"/>
        <v>1622046</v>
      </c>
      <c r="Y103" s="99">
        <v>1377</v>
      </c>
      <c r="Z103" s="99">
        <f t="shared" si="25"/>
        <v>100</v>
      </c>
      <c r="AA103" s="223">
        <f t="shared" si="31"/>
        <v>1623523</v>
      </c>
    </row>
    <row r="104" spans="1:27" s="148" customFormat="1">
      <c r="A104" s="566">
        <v>2025</v>
      </c>
      <c r="B104" s="150">
        <f t="shared" si="27"/>
        <v>10</v>
      </c>
      <c r="C104" s="149">
        <f t="shared" si="16"/>
        <v>46296</v>
      </c>
      <c r="E104" s="100">
        <v>794483</v>
      </c>
      <c r="F104" s="99">
        <v>609668</v>
      </c>
      <c r="G104" s="99">
        <v>78181</v>
      </c>
      <c r="H104" s="99">
        <v>5285</v>
      </c>
      <c r="I104" s="99">
        <v>573</v>
      </c>
      <c r="J104" s="99">
        <f t="shared" si="28"/>
        <v>1488190</v>
      </c>
      <c r="K104" s="99">
        <f t="shared" si="18"/>
        <v>108580</v>
      </c>
      <c r="L104" s="99">
        <f t="shared" si="19"/>
        <v>1596770</v>
      </c>
      <c r="M104" s="99">
        <v>1767</v>
      </c>
      <c r="N104" s="99">
        <f t="shared" si="20"/>
        <v>129</v>
      </c>
      <c r="O104" s="98">
        <f t="shared" si="29"/>
        <v>1598666</v>
      </c>
      <c r="Q104" s="100">
        <v>933026</v>
      </c>
      <c r="R104" s="99">
        <v>720263</v>
      </c>
      <c r="S104" s="99">
        <v>92573</v>
      </c>
      <c r="T104" s="99">
        <v>5285</v>
      </c>
      <c r="U104" s="99">
        <v>573</v>
      </c>
      <c r="V104" s="99">
        <f t="shared" si="30"/>
        <v>1751720</v>
      </c>
      <c r="W104" s="99">
        <f t="shared" si="23"/>
        <v>127808</v>
      </c>
      <c r="X104" s="99">
        <f t="shared" si="24"/>
        <v>1879528</v>
      </c>
      <c r="Y104" s="99">
        <v>1767</v>
      </c>
      <c r="Z104" s="99">
        <f t="shared" si="25"/>
        <v>129</v>
      </c>
      <c r="AA104" s="223">
        <f t="shared" si="31"/>
        <v>1881424</v>
      </c>
    </row>
    <row r="105" spans="1:27" s="148" customFormat="1">
      <c r="A105" s="566">
        <v>2025</v>
      </c>
      <c r="B105" s="150">
        <f t="shared" si="27"/>
        <v>11</v>
      </c>
      <c r="C105" s="149">
        <f t="shared" si="16"/>
        <v>46327</v>
      </c>
      <c r="E105" s="100">
        <v>1003668</v>
      </c>
      <c r="F105" s="99">
        <v>642967</v>
      </c>
      <c r="G105" s="99">
        <v>75968</v>
      </c>
      <c r="H105" s="99">
        <v>5515</v>
      </c>
      <c r="I105" s="99">
        <v>802</v>
      </c>
      <c r="J105" s="99">
        <f t="shared" si="28"/>
        <v>1728920</v>
      </c>
      <c r="K105" s="99">
        <f t="shared" si="18"/>
        <v>126144</v>
      </c>
      <c r="L105" s="99">
        <f t="shared" si="19"/>
        <v>1855064</v>
      </c>
      <c r="M105" s="99">
        <v>1763</v>
      </c>
      <c r="N105" s="99">
        <f t="shared" si="20"/>
        <v>129</v>
      </c>
      <c r="O105" s="98">
        <f t="shared" si="29"/>
        <v>1856956</v>
      </c>
      <c r="Q105" s="100">
        <v>1185589</v>
      </c>
      <c r="R105" s="99">
        <v>752845</v>
      </c>
      <c r="S105" s="99">
        <v>89531</v>
      </c>
      <c r="T105" s="99">
        <v>5515</v>
      </c>
      <c r="U105" s="99">
        <v>802</v>
      </c>
      <c r="V105" s="99">
        <f t="shared" si="30"/>
        <v>2034282</v>
      </c>
      <c r="W105" s="99">
        <f t="shared" si="23"/>
        <v>148424</v>
      </c>
      <c r="X105" s="99">
        <f t="shared" si="24"/>
        <v>2182706</v>
      </c>
      <c r="Y105" s="99">
        <v>1763</v>
      </c>
      <c r="Z105" s="99">
        <f t="shared" si="25"/>
        <v>129</v>
      </c>
      <c r="AA105" s="223">
        <f t="shared" si="31"/>
        <v>2184598</v>
      </c>
    </row>
    <row r="106" spans="1:27" s="148" customFormat="1">
      <c r="A106" s="566">
        <v>2025</v>
      </c>
      <c r="B106" s="150">
        <f t="shared" si="27"/>
        <v>12</v>
      </c>
      <c r="C106" s="149">
        <f t="shared" si="16"/>
        <v>46357</v>
      </c>
      <c r="E106" s="100">
        <v>1166803</v>
      </c>
      <c r="F106" s="99">
        <v>718791</v>
      </c>
      <c r="G106" s="99">
        <v>77830</v>
      </c>
      <c r="H106" s="99">
        <v>5579</v>
      </c>
      <c r="I106" s="99">
        <v>983</v>
      </c>
      <c r="J106" s="99">
        <f t="shared" si="28"/>
        <v>1969986</v>
      </c>
      <c r="K106" s="99">
        <f t="shared" si="18"/>
        <v>143733</v>
      </c>
      <c r="L106" s="99">
        <f t="shared" si="19"/>
        <v>2113719</v>
      </c>
      <c r="M106" s="99">
        <v>1649</v>
      </c>
      <c r="N106" s="99">
        <f t="shared" si="20"/>
        <v>120</v>
      </c>
      <c r="O106" s="98">
        <f t="shared" si="29"/>
        <v>2115488</v>
      </c>
      <c r="Q106" s="100">
        <v>1370241</v>
      </c>
      <c r="R106" s="99">
        <v>841485</v>
      </c>
      <c r="S106" s="99">
        <v>92937</v>
      </c>
      <c r="T106" s="99">
        <v>5579</v>
      </c>
      <c r="U106" s="99">
        <v>983</v>
      </c>
      <c r="V106" s="99">
        <f t="shared" si="30"/>
        <v>2311225</v>
      </c>
      <c r="W106" s="99">
        <f t="shared" si="23"/>
        <v>168630</v>
      </c>
      <c r="X106" s="99">
        <f t="shared" si="24"/>
        <v>2479855</v>
      </c>
      <c r="Y106" s="99">
        <v>1649</v>
      </c>
      <c r="Z106" s="99">
        <f t="shared" si="25"/>
        <v>120</v>
      </c>
      <c r="AA106" s="223">
        <f t="shared" si="31"/>
        <v>2481624</v>
      </c>
    </row>
    <row r="107" spans="1:27" s="148" customFormat="1">
      <c r="A107" s="566">
        <v>2026</v>
      </c>
      <c r="B107" s="150">
        <f t="shared" si="27"/>
        <v>1</v>
      </c>
      <c r="C107" s="149">
        <f t="shared" si="16"/>
        <v>46023</v>
      </c>
      <c r="E107" s="100">
        <v>1199986</v>
      </c>
      <c r="F107" s="99">
        <v>708881</v>
      </c>
      <c r="G107" s="99">
        <v>76172</v>
      </c>
      <c r="H107" s="99">
        <v>5492</v>
      </c>
      <c r="I107" s="99">
        <v>993</v>
      </c>
      <c r="J107" s="99">
        <f t="shared" si="28"/>
        <v>1991524</v>
      </c>
      <c r="K107" s="99">
        <f t="shared" si="18"/>
        <v>145304</v>
      </c>
      <c r="L107" s="99">
        <f t="shared" si="19"/>
        <v>2136828</v>
      </c>
      <c r="M107" s="99">
        <v>2243</v>
      </c>
      <c r="N107" s="99">
        <f t="shared" si="20"/>
        <v>164</v>
      </c>
      <c r="O107" s="98">
        <f t="shared" si="29"/>
        <v>2139235</v>
      </c>
      <c r="Q107" s="100">
        <v>1383136</v>
      </c>
      <c r="R107" s="99">
        <v>823158</v>
      </c>
      <c r="S107" s="99">
        <v>91187</v>
      </c>
      <c r="T107" s="99">
        <v>5492</v>
      </c>
      <c r="U107" s="99">
        <v>993</v>
      </c>
      <c r="V107" s="99">
        <f t="shared" si="30"/>
        <v>2303966</v>
      </c>
      <c r="W107" s="99">
        <f t="shared" si="23"/>
        <v>168101</v>
      </c>
      <c r="X107" s="99">
        <f t="shared" si="24"/>
        <v>2472067</v>
      </c>
      <c r="Y107" s="99">
        <v>2243</v>
      </c>
      <c r="Z107" s="99">
        <f t="shared" si="25"/>
        <v>164</v>
      </c>
      <c r="AA107" s="223">
        <f t="shared" si="31"/>
        <v>2474474</v>
      </c>
    </row>
    <row r="108" spans="1:27" s="148" customFormat="1">
      <c r="A108" s="566">
        <v>2026</v>
      </c>
      <c r="B108" s="150">
        <f t="shared" si="27"/>
        <v>2</v>
      </c>
      <c r="C108" s="149">
        <f t="shared" si="16"/>
        <v>46054</v>
      </c>
      <c r="E108" s="100">
        <v>987825</v>
      </c>
      <c r="F108" s="99">
        <v>619437</v>
      </c>
      <c r="G108" s="99">
        <v>69999</v>
      </c>
      <c r="H108" s="99">
        <v>5089</v>
      </c>
      <c r="I108" s="99">
        <v>822</v>
      </c>
      <c r="J108" s="99">
        <f t="shared" si="28"/>
        <v>1683172</v>
      </c>
      <c r="K108" s="99">
        <f t="shared" si="18"/>
        <v>122807</v>
      </c>
      <c r="L108" s="99">
        <f t="shared" si="19"/>
        <v>1805979</v>
      </c>
      <c r="M108" s="99">
        <v>2355</v>
      </c>
      <c r="N108" s="99">
        <f t="shared" si="20"/>
        <v>172</v>
      </c>
      <c r="O108" s="98">
        <f t="shared" si="29"/>
        <v>1808506</v>
      </c>
      <c r="Q108" s="100">
        <v>1129264</v>
      </c>
      <c r="R108" s="99">
        <v>726759</v>
      </c>
      <c r="S108" s="99">
        <v>84379</v>
      </c>
      <c r="T108" s="99">
        <v>5089</v>
      </c>
      <c r="U108" s="99">
        <v>822</v>
      </c>
      <c r="V108" s="99">
        <f t="shared" si="30"/>
        <v>1946313</v>
      </c>
      <c r="W108" s="99">
        <f t="shared" si="23"/>
        <v>142006</v>
      </c>
      <c r="X108" s="99">
        <f t="shared" si="24"/>
        <v>2088319</v>
      </c>
      <c r="Y108" s="99">
        <v>2355</v>
      </c>
      <c r="Z108" s="99">
        <f t="shared" si="25"/>
        <v>172</v>
      </c>
      <c r="AA108" s="223">
        <f t="shared" si="31"/>
        <v>2090846</v>
      </c>
    </row>
    <row r="109" spans="1:27" s="148" customFormat="1">
      <c r="A109" s="566">
        <v>2026</v>
      </c>
      <c r="B109" s="150">
        <f t="shared" si="27"/>
        <v>3</v>
      </c>
      <c r="C109" s="149">
        <f t="shared" si="16"/>
        <v>46082</v>
      </c>
      <c r="E109" s="100">
        <v>1031913</v>
      </c>
      <c r="F109" s="99">
        <v>649870</v>
      </c>
      <c r="G109" s="99">
        <v>76487</v>
      </c>
      <c r="H109" s="99">
        <v>4991</v>
      </c>
      <c r="I109" s="99">
        <v>835</v>
      </c>
      <c r="J109" s="99">
        <f t="shared" si="28"/>
        <v>1764096</v>
      </c>
      <c r="K109" s="99">
        <f t="shared" si="18"/>
        <v>128711</v>
      </c>
      <c r="L109" s="99">
        <f t="shared" si="19"/>
        <v>1892807</v>
      </c>
      <c r="M109" s="99">
        <v>2263</v>
      </c>
      <c r="N109" s="99">
        <f t="shared" si="20"/>
        <v>165</v>
      </c>
      <c r="O109" s="98">
        <f t="shared" si="29"/>
        <v>1895235</v>
      </c>
      <c r="Q109" s="100">
        <v>1174019</v>
      </c>
      <c r="R109" s="99">
        <v>770127</v>
      </c>
      <c r="S109" s="99">
        <v>92551</v>
      </c>
      <c r="T109" s="99">
        <v>4991</v>
      </c>
      <c r="U109" s="99">
        <v>835</v>
      </c>
      <c r="V109" s="99">
        <f t="shared" si="30"/>
        <v>2042523</v>
      </c>
      <c r="W109" s="99">
        <f t="shared" si="23"/>
        <v>149025</v>
      </c>
      <c r="X109" s="99">
        <f t="shared" si="24"/>
        <v>2191548</v>
      </c>
      <c r="Y109" s="99">
        <v>2263</v>
      </c>
      <c r="Z109" s="99">
        <f t="shared" si="25"/>
        <v>165</v>
      </c>
      <c r="AA109" s="223">
        <f t="shared" si="31"/>
        <v>2193976</v>
      </c>
    </row>
    <row r="110" spans="1:27" s="148" customFormat="1">
      <c r="A110" s="566">
        <v>2026</v>
      </c>
      <c r="B110" s="150">
        <f t="shared" si="27"/>
        <v>4</v>
      </c>
      <c r="C110" s="149">
        <f t="shared" si="16"/>
        <v>46113</v>
      </c>
      <c r="E110" s="100">
        <v>838830</v>
      </c>
      <c r="F110" s="99">
        <v>611448</v>
      </c>
      <c r="G110" s="99">
        <v>72439</v>
      </c>
      <c r="H110" s="99">
        <v>5116</v>
      </c>
      <c r="I110" s="99">
        <v>703</v>
      </c>
      <c r="J110" s="99">
        <f t="shared" si="28"/>
        <v>1528536</v>
      </c>
      <c r="K110" s="99">
        <f t="shared" si="18"/>
        <v>111524</v>
      </c>
      <c r="L110" s="99">
        <f t="shared" si="19"/>
        <v>1640060</v>
      </c>
      <c r="M110" s="99">
        <v>2101</v>
      </c>
      <c r="N110" s="99">
        <f t="shared" si="20"/>
        <v>153</v>
      </c>
      <c r="O110" s="98">
        <f t="shared" si="29"/>
        <v>1642314</v>
      </c>
      <c r="Q110" s="100">
        <v>944986</v>
      </c>
      <c r="R110" s="99">
        <v>731772</v>
      </c>
      <c r="S110" s="99">
        <v>87930</v>
      </c>
      <c r="T110" s="99">
        <v>5116</v>
      </c>
      <c r="U110" s="99">
        <v>703</v>
      </c>
      <c r="V110" s="99">
        <f t="shared" si="30"/>
        <v>1770507</v>
      </c>
      <c r="W110" s="99">
        <f t="shared" si="23"/>
        <v>129179</v>
      </c>
      <c r="X110" s="99">
        <f t="shared" si="24"/>
        <v>1899686</v>
      </c>
      <c r="Y110" s="99">
        <v>2101</v>
      </c>
      <c r="Z110" s="99">
        <f t="shared" si="25"/>
        <v>153</v>
      </c>
      <c r="AA110" s="223">
        <f t="shared" si="31"/>
        <v>1901940</v>
      </c>
    </row>
    <row r="111" spans="1:27" s="148" customFormat="1">
      <c r="A111" s="566">
        <v>2026</v>
      </c>
      <c r="B111" s="150">
        <f t="shared" si="27"/>
        <v>5</v>
      </c>
      <c r="C111" s="149">
        <f t="shared" ref="C111:C174" si="32">DATE(A116,B111,1)</f>
        <v>46143</v>
      </c>
      <c r="E111" s="100">
        <v>758676</v>
      </c>
      <c r="F111" s="99">
        <v>600714</v>
      </c>
      <c r="G111" s="99">
        <v>74415</v>
      </c>
      <c r="H111" s="99">
        <v>4995</v>
      </c>
      <c r="I111" s="99">
        <v>452</v>
      </c>
      <c r="J111" s="99">
        <f t="shared" si="28"/>
        <v>1439252</v>
      </c>
      <c r="K111" s="99">
        <f t="shared" ref="K111:K174" si="33">L111-J111</f>
        <v>105010</v>
      </c>
      <c r="L111" s="99">
        <f t="shared" ref="L111:L174" si="34">ROUND(J111/0.932, 0)</f>
        <v>1544262</v>
      </c>
      <c r="M111" s="99">
        <v>2097</v>
      </c>
      <c r="N111" s="99">
        <f t="shared" ref="N111:N174" si="35">ROUND(M111/0.932-M111, 0)</f>
        <v>153</v>
      </c>
      <c r="O111" s="98">
        <f t="shared" si="29"/>
        <v>1546512</v>
      </c>
      <c r="Q111" s="100">
        <v>849016</v>
      </c>
      <c r="R111" s="99">
        <v>723999</v>
      </c>
      <c r="S111" s="99">
        <v>90623</v>
      </c>
      <c r="T111" s="99">
        <v>4995</v>
      </c>
      <c r="U111" s="99">
        <v>452</v>
      </c>
      <c r="V111" s="99">
        <f t="shared" si="30"/>
        <v>1669085</v>
      </c>
      <c r="W111" s="99">
        <f t="shared" ref="W111:W174" si="36">X111-V111</f>
        <v>121779</v>
      </c>
      <c r="X111" s="99">
        <f t="shared" ref="X111:X174" si="37">ROUND(V111/0.932, 0)</f>
        <v>1790864</v>
      </c>
      <c r="Y111" s="99">
        <v>2097</v>
      </c>
      <c r="Z111" s="99">
        <f t="shared" ref="Z111:Z174" si="38">N111</f>
        <v>153</v>
      </c>
      <c r="AA111" s="223">
        <f t="shared" si="31"/>
        <v>1793114</v>
      </c>
    </row>
    <row r="112" spans="1:27" s="148" customFormat="1">
      <c r="A112" s="566">
        <v>2026</v>
      </c>
      <c r="B112" s="150">
        <f t="shared" ref="B112:B175" si="39">IF(B111=12,1,B111+1)</f>
        <v>6</v>
      </c>
      <c r="C112" s="149">
        <f t="shared" si="32"/>
        <v>46174</v>
      </c>
      <c r="E112" s="100">
        <v>686408</v>
      </c>
      <c r="F112" s="99">
        <v>585002</v>
      </c>
      <c r="G112" s="99">
        <v>72850</v>
      </c>
      <c r="H112" s="99">
        <v>5076</v>
      </c>
      <c r="I112" s="99">
        <v>347</v>
      </c>
      <c r="J112" s="99">
        <f t="shared" si="28"/>
        <v>1349683</v>
      </c>
      <c r="K112" s="99">
        <f t="shared" si="33"/>
        <v>98475</v>
      </c>
      <c r="L112" s="99">
        <f t="shared" si="34"/>
        <v>1448158</v>
      </c>
      <c r="M112" s="99">
        <v>1727</v>
      </c>
      <c r="N112" s="99">
        <f t="shared" si="35"/>
        <v>126</v>
      </c>
      <c r="O112" s="98">
        <f t="shared" si="29"/>
        <v>1450011</v>
      </c>
      <c r="Q112" s="100">
        <v>773232</v>
      </c>
      <c r="R112" s="99">
        <v>707789</v>
      </c>
      <c r="S112" s="99">
        <v>88765</v>
      </c>
      <c r="T112" s="99">
        <v>5076</v>
      </c>
      <c r="U112" s="99">
        <v>347</v>
      </c>
      <c r="V112" s="99">
        <f t="shared" si="30"/>
        <v>1575209</v>
      </c>
      <c r="W112" s="99">
        <f t="shared" si="36"/>
        <v>114929</v>
      </c>
      <c r="X112" s="99">
        <f t="shared" si="37"/>
        <v>1690138</v>
      </c>
      <c r="Y112" s="99">
        <v>1727</v>
      </c>
      <c r="Z112" s="99">
        <f t="shared" si="38"/>
        <v>126</v>
      </c>
      <c r="AA112" s="223">
        <f t="shared" si="31"/>
        <v>1691991</v>
      </c>
    </row>
    <row r="113" spans="1:27" s="148" customFormat="1">
      <c r="A113" s="566">
        <v>2026</v>
      </c>
      <c r="B113" s="150">
        <f t="shared" si="39"/>
        <v>7</v>
      </c>
      <c r="C113" s="149">
        <f t="shared" si="32"/>
        <v>46204</v>
      </c>
      <c r="E113" s="100">
        <v>678664</v>
      </c>
      <c r="F113" s="99">
        <v>641688</v>
      </c>
      <c r="G113" s="99">
        <v>75607</v>
      </c>
      <c r="H113" s="99">
        <v>5087</v>
      </c>
      <c r="I113" s="99">
        <v>303</v>
      </c>
      <c r="J113" s="99">
        <f t="shared" si="28"/>
        <v>1401349</v>
      </c>
      <c r="K113" s="99">
        <f t="shared" si="33"/>
        <v>102244</v>
      </c>
      <c r="L113" s="99">
        <f t="shared" si="34"/>
        <v>1503593</v>
      </c>
      <c r="M113" s="99">
        <v>2779</v>
      </c>
      <c r="N113" s="99">
        <f t="shared" si="35"/>
        <v>203</v>
      </c>
      <c r="O113" s="98">
        <f t="shared" si="29"/>
        <v>1506575</v>
      </c>
      <c r="Q113" s="100">
        <v>771322</v>
      </c>
      <c r="R113" s="99">
        <v>779902</v>
      </c>
      <c r="S113" s="99">
        <v>92849</v>
      </c>
      <c r="T113" s="99">
        <v>5087</v>
      </c>
      <c r="U113" s="99">
        <v>303</v>
      </c>
      <c r="V113" s="99">
        <f t="shared" si="30"/>
        <v>1649463</v>
      </c>
      <c r="W113" s="99">
        <f t="shared" si="36"/>
        <v>120347</v>
      </c>
      <c r="X113" s="99">
        <f t="shared" si="37"/>
        <v>1769810</v>
      </c>
      <c r="Y113" s="99">
        <v>2779</v>
      </c>
      <c r="Z113" s="99">
        <f t="shared" si="38"/>
        <v>203</v>
      </c>
      <c r="AA113" s="223">
        <f t="shared" si="31"/>
        <v>1772792</v>
      </c>
    </row>
    <row r="114" spans="1:27" s="148" customFormat="1">
      <c r="A114" s="566">
        <v>2026</v>
      </c>
      <c r="B114" s="150">
        <f t="shared" si="39"/>
        <v>8</v>
      </c>
      <c r="C114" s="149">
        <f t="shared" si="32"/>
        <v>46600</v>
      </c>
      <c r="E114" s="100">
        <v>691624</v>
      </c>
      <c r="F114" s="99">
        <v>650488</v>
      </c>
      <c r="G114" s="99">
        <v>76193</v>
      </c>
      <c r="H114" s="99">
        <v>5086</v>
      </c>
      <c r="I114" s="99">
        <v>293</v>
      </c>
      <c r="J114" s="99">
        <f t="shared" si="28"/>
        <v>1423684</v>
      </c>
      <c r="K114" s="99">
        <f t="shared" si="33"/>
        <v>103874</v>
      </c>
      <c r="L114" s="99">
        <f t="shared" si="34"/>
        <v>1527558</v>
      </c>
      <c r="M114" s="99">
        <v>1579</v>
      </c>
      <c r="N114" s="99">
        <f t="shared" si="35"/>
        <v>115</v>
      </c>
      <c r="O114" s="98">
        <f t="shared" si="29"/>
        <v>1529252</v>
      </c>
      <c r="Q114" s="100">
        <v>786447</v>
      </c>
      <c r="R114" s="99">
        <v>786700</v>
      </c>
      <c r="S114" s="99">
        <v>93334</v>
      </c>
      <c r="T114" s="99">
        <v>5086</v>
      </c>
      <c r="U114" s="99">
        <v>293</v>
      </c>
      <c r="V114" s="99">
        <f t="shared" si="30"/>
        <v>1671860</v>
      </c>
      <c r="W114" s="99">
        <f t="shared" si="36"/>
        <v>121981</v>
      </c>
      <c r="X114" s="99">
        <f t="shared" si="37"/>
        <v>1793841</v>
      </c>
      <c r="Y114" s="99">
        <v>1579</v>
      </c>
      <c r="Z114" s="99">
        <f t="shared" si="38"/>
        <v>115</v>
      </c>
      <c r="AA114" s="223">
        <f t="shared" si="31"/>
        <v>1795535</v>
      </c>
    </row>
    <row r="115" spans="1:27" s="148" customFormat="1">
      <c r="A115" s="566">
        <v>2026</v>
      </c>
      <c r="B115" s="150">
        <f t="shared" si="39"/>
        <v>9</v>
      </c>
      <c r="C115" s="149">
        <f t="shared" si="32"/>
        <v>46631</v>
      </c>
      <c r="E115" s="100">
        <v>621782</v>
      </c>
      <c r="F115" s="99">
        <v>577431</v>
      </c>
      <c r="G115" s="99">
        <v>71396</v>
      </c>
      <c r="H115" s="99">
        <v>5302</v>
      </c>
      <c r="I115" s="99">
        <v>329</v>
      </c>
      <c r="J115" s="99">
        <f t="shared" si="28"/>
        <v>1276240</v>
      </c>
      <c r="K115" s="99">
        <f t="shared" si="33"/>
        <v>93116</v>
      </c>
      <c r="L115" s="99">
        <f t="shared" si="34"/>
        <v>1369356</v>
      </c>
      <c r="M115" s="99">
        <v>1377</v>
      </c>
      <c r="N115" s="99">
        <f t="shared" si="35"/>
        <v>100</v>
      </c>
      <c r="O115" s="98">
        <f t="shared" si="29"/>
        <v>1370833</v>
      </c>
      <c r="Q115" s="100">
        <v>729189</v>
      </c>
      <c r="R115" s="99">
        <v>704081</v>
      </c>
      <c r="S115" s="99">
        <v>87707</v>
      </c>
      <c r="T115" s="99">
        <v>5302</v>
      </c>
      <c r="U115" s="99">
        <v>329</v>
      </c>
      <c r="V115" s="99">
        <f t="shared" si="30"/>
        <v>1526608</v>
      </c>
      <c r="W115" s="99">
        <f t="shared" si="36"/>
        <v>111383</v>
      </c>
      <c r="X115" s="99">
        <f t="shared" si="37"/>
        <v>1637991</v>
      </c>
      <c r="Y115" s="99">
        <v>1377</v>
      </c>
      <c r="Z115" s="99">
        <f t="shared" si="38"/>
        <v>100</v>
      </c>
      <c r="AA115" s="223">
        <f t="shared" si="31"/>
        <v>1639468</v>
      </c>
    </row>
    <row r="116" spans="1:27" s="148" customFormat="1">
      <c r="A116" s="566">
        <v>2026</v>
      </c>
      <c r="B116" s="150">
        <f t="shared" si="39"/>
        <v>10</v>
      </c>
      <c r="C116" s="149">
        <f t="shared" si="32"/>
        <v>46661</v>
      </c>
      <c r="E116" s="100">
        <v>788518</v>
      </c>
      <c r="F116" s="99">
        <v>599233</v>
      </c>
      <c r="G116" s="99">
        <v>75320</v>
      </c>
      <c r="H116" s="99">
        <v>5272</v>
      </c>
      <c r="I116" s="99">
        <v>573</v>
      </c>
      <c r="J116" s="99">
        <f t="shared" si="28"/>
        <v>1468916</v>
      </c>
      <c r="K116" s="99">
        <f t="shared" si="33"/>
        <v>107174</v>
      </c>
      <c r="L116" s="99">
        <f t="shared" si="34"/>
        <v>1576090</v>
      </c>
      <c r="M116" s="99">
        <v>1767</v>
      </c>
      <c r="N116" s="99">
        <f t="shared" si="35"/>
        <v>129</v>
      </c>
      <c r="O116" s="98">
        <f t="shared" si="29"/>
        <v>1577986</v>
      </c>
      <c r="Q116" s="100">
        <v>945808</v>
      </c>
      <c r="R116" s="99">
        <v>726190</v>
      </c>
      <c r="S116" s="99">
        <v>92072</v>
      </c>
      <c r="T116" s="99">
        <v>5272</v>
      </c>
      <c r="U116" s="99">
        <v>573</v>
      </c>
      <c r="V116" s="99">
        <f t="shared" si="30"/>
        <v>1769915</v>
      </c>
      <c r="W116" s="99">
        <f t="shared" si="36"/>
        <v>129135</v>
      </c>
      <c r="X116" s="99">
        <f t="shared" si="37"/>
        <v>1899050</v>
      </c>
      <c r="Y116" s="99">
        <v>1767</v>
      </c>
      <c r="Z116" s="99">
        <f t="shared" si="38"/>
        <v>129</v>
      </c>
      <c r="AA116" s="223">
        <f t="shared" si="31"/>
        <v>1900946</v>
      </c>
    </row>
    <row r="117" spans="1:27" s="148" customFormat="1">
      <c r="A117" s="566">
        <v>2026</v>
      </c>
      <c r="B117" s="150">
        <f t="shared" si="39"/>
        <v>11</v>
      </c>
      <c r="C117" s="149">
        <f t="shared" si="32"/>
        <v>46692</v>
      </c>
      <c r="E117" s="100">
        <v>993333</v>
      </c>
      <c r="F117" s="99">
        <v>633425</v>
      </c>
      <c r="G117" s="99">
        <v>73300</v>
      </c>
      <c r="H117" s="99">
        <v>5505</v>
      </c>
      <c r="I117" s="99">
        <v>802</v>
      </c>
      <c r="J117" s="99">
        <f t="shared" si="28"/>
        <v>1706365</v>
      </c>
      <c r="K117" s="99">
        <f t="shared" si="33"/>
        <v>124499</v>
      </c>
      <c r="L117" s="99">
        <f t="shared" si="34"/>
        <v>1830864</v>
      </c>
      <c r="M117" s="99">
        <v>1763</v>
      </c>
      <c r="N117" s="99">
        <f t="shared" si="35"/>
        <v>129</v>
      </c>
      <c r="O117" s="98">
        <f t="shared" si="29"/>
        <v>1832756</v>
      </c>
      <c r="Q117" s="100">
        <v>1201268</v>
      </c>
      <c r="R117" s="99">
        <v>759435</v>
      </c>
      <c r="S117" s="99">
        <v>89042</v>
      </c>
      <c r="T117" s="99">
        <v>5505</v>
      </c>
      <c r="U117" s="99">
        <v>802</v>
      </c>
      <c r="V117" s="99">
        <f t="shared" si="30"/>
        <v>2056052</v>
      </c>
      <c r="W117" s="99">
        <f t="shared" si="36"/>
        <v>150012</v>
      </c>
      <c r="X117" s="99">
        <f t="shared" si="37"/>
        <v>2206064</v>
      </c>
      <c r="Y117" s="99">
        <v>1763</v>
      </c>
      <c r="Z117" s="99">
        <f t="shared" si="38"/>
        <v>129</v>
      </c>
      <c r="AA117" s="223">
        <f t="shared" si="31"/>
        <v>2207956</v>
      </c>
    </row>
    <row r="118" spans="1:27" s="148" customFormat="1">
      <c r="A118" s="566">
        <v>2026</v>
      </c>
      <c r="B118" s="150">
        <f t="shared" si="39"/>
        <v>12</v>
      </c>
      <c r="C118" s="149">
        <f t="shared" si="32"/>
        <v>46722</v>
      </c>
      <c r="E118" s="100">
        <v>1155439</v>
      </c>
      <c r="F118" s="99">
        <v>708556</v>
      </c>
      <c r="G118" s="99">
        <v>75015</v>
      </c>
      <c r="H118" s="99">
        <v>5571</v>
      </c>
      <c r="I118" s="99">
        <v>983</v>
      </c>
      <c r="J118" s="99">
        <f t="shared" si="28"/>
        <v>1945564</v>
      </c>
      <c r="K118" s="99">
        <f t="shared" si="33"/>
        <v>141951</v>
      </c>
      <c r="L118" s="99">
        <f t="shared" si="34"/>
        <v>2087515</v>
      </c>
      <c r="M118" s="99">
        <v>1649</v>
      </c>
      <c r="N118" s="99">
        <f t="shared" si="35"/>
        <v>120</v>
      </c>
      <c r="O118" s="98">
        <f t="shared" si="29"/>
        <v>2089284</v>
      </c>
      <c r="Q118" s="100">
        <v>1387960</v>
      </c>
      <c r="R118" s="99">
        <v>848886</v>
      </c>
      <c r="S118" s="99">
        <v>92434</v>
      </c>
      <c r="T118" s="99">
        <v>5571</v>
      </c>
      <c r="U118" s="99">
        <v>983</v>
      </c>
      <c r="V118" s="99">
        <f t="shared" si="30"/>
        <v>2335834</v>
      </c>
      <c r="W118" s="99">
        <f t="shared" si="36"/>
        <v>170426</v>
      </c>
      <c r="X118" s="99">
        <f t="shared" si="37"/>
        <v>2506260</v>
      </c>
      <c r="Y118" s="99">
        <v>1649</v>
      </c>
      <c r="Z118" s="99">
        <f t="shared" si="38"/>
        <v>120</v>
      </c>
      <c r="AA118" s="223">
        <f t="shared" si="31"/>
        <v>2508029</v>
      </c>
    </row>
    <row r="119" spans="1:27" s="148" customFormat="1">
      <c r="A119" s="566">
        <v>2027</v>
      </c>
      <c r="B119" s="150">
        <f t="shared" si="39"/>
        <v>1</v>
      </c>
      <c r="C119" s="149">
        <f t="shared" si="32"/>
        <v>46388</v>
      </c>
      <c r="E119" s="100">
        <v>1192933</v>
      </c>
      <c r="F119" s="99">
        <v>699969</v>
      </c>
      <c r="G119" s="99">
        <v>73465</v>
      </c>
      <c r="H119" s="99">
        <v>5487</v>
      </c>
      <c r="I119" s="99">
        <v>993</v>
      </c>
      <c r="J119" s="99">
        <f t="shared" si="28"/>
        <v>1972847</v>
      </c>
      <c r="K119" s="99">
        <f t="shared" si="33"/>
        <v>143942</v>
      </c>
      <c r="L119" s="99">
        <f t="shared" si="34"/>
        <v>2116789</v>
      </c>
      <c r="M119" s="99">
        <v>2243</v>
      </c>
      <c r="N119" s="99">
        <f t="shared" si="35"/>
        <v>164</v>
      </c>
      <c r="O119" s="98">
        <f t="shared" si="29"/>
        <v>2119196</v>
      </c>
      <c r="Q119" s="100">
        <v>1400864</v>
      </c>
      <c r="R119" s="99">
        <v>830343</v>
      </c>
      <c r="S119" s="99">
        <v>90704</v>
      </c>
      <c r="T119" s="99">
        <v>5487</v>
      </c>
      <c r="U119" s="99">
        <v>993</v>
      </c>
      <c r="V119" s="99">
        <f t="shared" si="30"/>
        <v>2328391</v>
      </c>
      <c r="W119" s="99">
        <f t="shared" si="36"/>
        <v>169883</v>
      </c>
      <c r="X119" s="99">
        <f t="shared" si="37"/>
        <v>2498274</v>
      </c>
      <c r="Y119" s="99">
        <v>2243</v>
      </c>
      <c r="Z119" s="99">
        <f t="shared" si="38"/>
        <v>164</v>
      </c>
      <c r="AA119" s="223">
        <f t="shared" si="31"/>
        <v>2500681</v>
      </c>
    </row>
    <row r="120" spans="1:27" s="148" customFormat="1">
      <c r="A120" s="566">
        <v>2027</v>
      </c>
      <c r="B120" s="150">
        <f t="shared" si="39"/>
        <v>2</v>
      </c>
      <c r="C120" s="149">
        <f t="shared" si="32"/>
        <v>46419</v>
      </c>
      <c r="E120" s="100">
        <v>984409</v>
      </c>
      <c r="F120" s="99">
        <v>610478</v>
      </c>
      <c r="G120" s="99">
        <v>67426</v>
      </c>
      <c r="H120" s="99">
        <v>5088</v>
      </c>
      <c r="I120" s="99">
        <v>822</v>
      </c>
      <c r="J120" s="99">
        <f t="shared" si="28"/>
        <v>1668223</v>
      </c>
      <c r="K120" s="99">
        <f t="shared" si="33"/>
        <v>121716</v>
      </c>
      <c r="L120" s="99">
        <f t="shared" si="34"/>
        <v>1789939</v>
      </c>
      <c r="M120" s="99">
        <v>2355</v>
      </c>
      <c r="N120" s="99">
        <f t="shared" si="35"/>
        <v>172</v>
      </c>
      <c r="O120" s="98">
        <f t="shared" si="29"/>
        <v>1792466</v>
      </c>
      <c r="Q120" s="100">
        <v>1144014</v>
      </c>
      <c r="R120" s="99">
        <v>733253</v>
      </c>
      <c r="S120" s="99">
        <v>83948</v>
      </c>
      <c r="T120" s="99">
        <v>5088</v>
      </c>
      <c r="U120" s="99">
        <v>822</v>
      </c>
      <c r="V120" s="99">
        <f t="shared" si="30"/>
        <v>1967125</v>
      </c>
      <c r="W120" s="99">
        <f t="shared" si="36"/>
        <v>143524</v>
      </c>
      <c r="X120" s="99">
        <f t="shared" si="37"/>
        <v>2110649</v>
      </c>
      <c r="Y120" s="99">
        <v>2355</v>
      </c>
      <c r="Z120" s="99">
        <f t="shared" si="38"/>
        <v>172</v>
      </c>
      <c r="AA120" s="223">
        <f t="shared" si="31"/>
        <v>2113176</v>
      </c>
    </row>
    <row r="121" spans="1:27" s="148" customFormat="1">
      <c r="A121" s="566">
        <v>2027</v>
      </c>
      <c r="B121" s="150">
        <f t="shared" si="39"/>
        <v>3</v>
      </c>
      <c r="C121" s="149">
        <f t="shared" si="32"/>
        <v>46447</v>
      </c>
      <c r="E121" s="100">
        <v>1028858</v>
      </c>
      <c r="F121" s="99">
        <v>639578</v>
      </c>
      <c r="G121" s="99">
        <v>73643</v>
      </c>
      <c r="H121" s="99">
        <v>4994</v>
      </c>
      <c r="I121" s="99">
        <v>835</v>
      </c>
      <c r="J121" s="99">
        <f t="shared" si="28"/>
        <v>1747908</v>
      </c>
      <c r="K121" s="99">
        <f t="shared" si="33"/>
        <v>127530</v>
      </c>
      <c r="L121" s="99">
        <f t="shared" si="34"/>
        <v>1875438</v>
      </c>
      <c r="M121" s="99">
        <v>2263</v>
      </c>
      <c r="N121" s="99">
        <f t="shared" si="35"/>
        <v>165</v>
      </c>
      <c r="O121" s="98">
        <f t="shared" si="29"/>
        <v>1877866</v>
      </c>
      <c r="Q121" s="100">
        <v>1189598</v>
      </c>
      <c r="R121" s="99">
        <v>777092</v>
      </c>
      <c r="S121" s="99">
        <v>92096</v>
      </c>
      <c r="T121" s="99">
        <v>4994</v>
      </c>
      <c r="U121" s="99">
        <v>835</v>
      </c>
      <c r="V121" s="99">
        <f t="shared" si="30"/>
        <v>2064615</v>
      </c>
      <c r="W121" s="99">
        <f t="shared" si="36"/>
        <v>150637</v>
      </c>
      <c r="X121" s="99">
        <f t="shared" si="37"/>
        <v>2215252</v>
      </c>
      <c r="Y121" s="99">
        <v>2263</v>
      </c>
      <c r="Z121" s="99">
        <f t="shared" si="38"/>
        <v>165</v>
      </c>
      <c r="AA121" s="223">
        <f t="shared" si="31"/>
        <v>2217680</v>
      </c>
    </row>
    <row r="122" spans="1:27" s="148" customFormat="1">
      <c r="A122" s="566">
        <v>2027</v>
      </c>
      <c r="B122" s="150">
        <f t="shared" si="39"/>
        <v>4</v>
      </c>
      <c r="C122" s="149">
        <f t="shared" si="32"/>
        <v>46478</v>
      </c>
      <c r="E122" s="100">
        <v>838050</v>
      </c>
      <c r="F122" s="99">
        <v>601136</v>
      </c>
      <c r="G122" s="99">
        <v>69754</v>
      </c>
      <c r="H122" s="99">
        <v>5123</v>
      </c>
      <c r="I122" s="99">
        <v>703</v>
      </c>
      <c r="J122" s="99">
        <f t="shared" si="28"/>
        <v>1514766</v>
      </c>
      <c r="K122" s="99">
        <f t="shared" si="33"/>
        <v>110519</v>
      </c>
      <c r="L122" s="99">
        <f t="shared" si="34"/>
        <v>1625285</v>
      </c>
      <c r="M122" s="99">
        <v>2101</v>
      </c>
      <c r="N122" s="99">
        <f t="shared" si="35"/>
        <v>153</v>
      </c>
      <c r="O122" s="98">
        <f t="shared" si="29"/>
        <v>1627539</v>
      </c>
      <c r="Q122" s="100">
        <v>957673</v>
      </c>
      <c r="R122" s="99">
        <v>738353</v>
      </c>
      <c r="S122" s="99">
        <v>87516</v>
      </c>
      <c r="T122" s="99">
        <v>5123</v>
      </c>
      <c r="U122" s="99">
        <v>703</v>
      </c>
      <c r="V122" s="99">
        <f t="shared" si="30"/>
        <v>1789368</v>
      </c>
      <c r="W122" s="99">
        <f t="shared" si="36"/>
        <v>130555</v>
      </c>
      <c r="X122" s="99">
        <f t="shared" si="37"/>
        <v>1919923</v>
      </c>
      <c r="Y122" s="99">
        <v>2101</v>
      </c>
      <c r="Z122" s="99">
        <f t="shared" si="38"/>
        <v>153</v>
      </c>
      <c r="AA122" s="223">
        <f t="shared" si="31"/>
        <v>1922177</v>
      </c>
    </row>
    <row r="123" spans="1:27" s="148" customFormat="1">
      <c r="A123" s="566">
        <v>2027</v>
      </c>
      <c r="B123" s="150">
        <f t="shared" si="39"/>
        <v>5</v>
      </c>
      <c r="C123" s="149">
        <f t="shared" si="32"/>
        <v>46508</v>
      </c>
      <c r="E123" s="100">
        <v>760020</v>
      </c>
      <c r="F123" s="99">
        <v>589978</v>
      </c>
      <c r="G123" s="99">
        <v>71651</v>
      </c>
      <c r="H123" s="99">
        <v>5005</v>
      </c>
      <c r="I123" s="99">
        <v>452</v>
      </c>
      <c r="J123" s="99">
        <f t="shared" si="28"/>
        <v>1427106</v>
      </c>
      <c r="K123" s="99">
        <f t="shared" si="33"/>
        <v>104124</v>
      </c>
      <c r="L123" s="99">
        <f t="shared" si="34"/>
        <v>1531230</v>
      </c>
      <c r="M123" s="99">
        <v>2097</v>
      </c>
      <c r="N123" s="99">
        <f t="shared" si="35"/>
        <v>153</v>
      </c>
      <c r="O123" s="98">
        <f t="shared" si="29"/>
        <v>1533480</v>
      </c>
      <c r="Q123" s="100">
        <v>860561</v>
      </c>
      <c r="R123" s="99">
        <v>730427</v>
      </c>
      <c r="S123" s="99">
        <v>90213</v>
      </c>
      <c r="T123" s="99">
        <v>5005</v>
      </c>
      <c r="U123" s="99">
        <v>452</v>
      </c>
      <c r="V123" s="99">
        <f t="shared" si="30"/>
        <v>1686658</v>
      </c>
      <c r="W123" s="99">
        <f t="shared" si="36"/>
        <v>123061</v>
      </c>
      <c r="X123" s="99">
        <f t="shared" si="37"/>
        <v>1809719</v>
      </c>
      <c r="Y123" s="99">
        <v>2097</v>
      </c>
      <c r="Z123" s="99">
        <f t="shared" si="38"/>
        <v>153</v>
      </c>
      <c r="AA123" s="223">
        <f t="shared" si="31"/>
        <v>1811969</v>
      </c>
    </row>
    <row r="124" spans="1:27" s="148" customFormat="1">
      <c r="A124" s="566">
        <v>2027</v>
      </c>
      <c r="B124" s="150">
        <f t="shared" si="39"/>
        <v>6</v>
      </c>
      <c r="C124" s="149">
        <f t="shared" si="32"/>
        <v>46539</v>
      </c>
      <c r="E124" s="100">
        <v>687803</v>
      </c>
      <c r="F124" s="99">
        <v>574440</v>
      </c>
      <c r="G124" s="99">
        <v>70183</v>
      </c>
      <c r="H124" s="99">
        <v>5089</v>
      </c>
      <c r="I124" s="99">
        <v>347</v>
      </c>
      <c r="J124" s="99">
        <f t="shared" si="28"/>
        <v>1337862</v>
      </c>
      <c r="K124" s="99">
        <f t="shared" si="33"/>
        <v>97612</v>
      </c>
      <c r="L124" s="99">
        <f t="shared" si="34"/>
        <v>1435474</v>
      </c>
      <c r="M124" s="99">
        <v>1727</v>
      </c>
      <c r="N124" s="99">
        <f t="shared" si="35"/>
        <v>126</v>
      </c>
      <c r="O124" s="98">
        <f t="shared" si="29"/>
        <v>1437327</v>
      </c>
      <c r="Q124" s="100">
        <v>783847</v>
      </c>
      <c r="R124" s="99">
        <v>714000</v>
      </c>
      <c r="S124" s="99">
        <v>88381</v>
      </c>
      <c r="T124" s="99">
        <v>5089</v>
      </c>
      <c r="U124" s="99">
        <v>347</v>
      </c>
      <c r="V124" s="99">
        <f t="shared" si="30"/>
        <v>1591664</v>
      </c>
      <c r="W124" s="99">
        <f t="shared" si="36"/>
        <v>116130</v>
      </c>
      <c r="X124" s="99">
        <f t="shared" si="37"/>
        <v>1707794</v>
      </c>
      <c r="Y124" s="99">
        <v>1727</v>
      </c>
      <c r="Z124" s="99">
        <f t="shared" si="38"/>
        <v>126</v>
      </c>
      <c r="AA124" s="223">
        <f t="shared" si="31"/>
        <v>1709647</v>
      </c>
    </row>
    <row r="125" spans="1:27" s="148" customFormat="1">
      <c r="A125" s="566">
        <v>2027</v>
      </c>
      <c r="B125" s="150">
        <f t="shared" si="39"/>
        <v>7</v>
      </c>
      <c r="C125" s="149">
        <f t="shared" si="32"/>
        <v>46569</v>
      </c>
      <c r="E125" s="100">
        <v>679725</v>
      </c>
      <c r="F125" s="99">
        <v>629470</v>
      </c>
      <c r="G125" s="99">
        <v>72741</v>
      </c>
      <c r="H125" s="99">
        <v>5105</v>
      </c>
      <c r="I125" s="99">
        <v>303</v>
      </c>
      <c r="J125" s="99">
        <f t="shared" si="28"/>
        <v>1387344</v>
      </c>
      <c r="K125" s="99">
        <f t="shared" si="33"/>
        <v>101223</v>
      </c>
      <c r="L125" s="99">
        <f t="shared" si="34"/>
        <v>1488567</v>
      </c>
      <c r="M125" s="99">
        <v>2779</v>
      </c>
      <c r="N125" s="99">
        <f t="shared" si="35"/>
        <v>203</v>
      </c>
      <c r="O125" s="98">
        <f t="shared" si="29"/>
        <v>1491549</v>
      </c>
      <c r="Q125" s="100">
        <v>781965</v>
      </c>
      <c r="R125" s="99">
        <v>786710</v>
      </c>
      <c r="S125" s="99">
        <v>92462</v>
      </c>
      <c r="T125" s="99">
        <v>5105</v>
      </c>
      <c r="U125" s="99">
        <v>303</v>
      </c>
      <c r="V125" s="99">
        <f t="shared" si="30"/>
        <v>1666545</v>
      </c>
      <c r="W125" s="99">
        <f t="shared" si="36"/>
        <v>121593</v>
      </c>
      <c r="X125" s="99">
        <f t="shared" si="37"/>
        <v>1788138</v>
      </c>
      <c r="Y125" s="99">
        <v>2779</v>
      </c>
      <c r="Z125" s="99">
        <f t="shared" si="38"/>
        <v>203</v>
      </c>
      <c r="AA125" s="223">
        <f t="shared" si="31"/>
        <v>1791120</v>
      </c>
    </row>
    <row r="126" spans="1:27" s="148" customFormat="1">
      <c r="A126" s="566">
        <v>2027</v>
      </c>
      <c r="B126" s="150">
        <f t="shared" si="39"/>
        <v>8</v>
      </c>
      <c r="C126" s="149">
        <f t="shared" si="32"/>
        <v>46966</v>
      </c>
      <c r="E126" s="100">
        <v>692417</v>
      </c>
      <c r="F126" s="99">
        <v>638814</v>
      </c>
      <c r="G126" s="99">
        <v>73369</v>
      </c>
      <c r="H126" s="99">
        <v>5108</v>
      </c>
      <c r="I126" s="99">
        <v>293</v>
      </c>
      <c r="J126" s="99">
        <f t="shared" si="28"/>
        <v>1410001</v>
      </c>
      <c r="K126" s="99">
        <f t="shared" si="33"/>
        <v>102876</v>
      </c>
      <c r="L126" s="99">
        <f t="shared" si="34"/>
        <v>1512877</v>
      </c>
      <c r="M126" s="99">
        <v>1579</v>
      </c>
      <c r="N126" s="99">
        <f t="shared" si="35"/>
        <v>115</v>
      </c>
      <c r="O126" s="98">
        <f t="shared" si="29"/>
        <v>1514571</v>
      </c>
      <c r="Q126" s="100">
        <v>797116</v>
      </c>
      <c r="R126" s="99">
        <v>793609</v>
      </c>
      <c r="S126" s="99">
        <v>92958</v>
      </c>
      <c r="T126" s="99">
        <v>5108</v>
      </c>
      <c r="U126" s="99">
        <v>293</v>
      </c>
      <c r="V126" s="99">
        <f t="shared" si="30"/>
        <v>1689084</v>
      </c>
      <c r="W126" s="99">
        <f t="shared" si="36"/>
        <v>123238</v>
      </c>
      <c r="X126" s="99">
        <f t="shared" si="37"/>
        <v>1812322</v>
      </c>
      <c r="Y126" s="99">
        <v>1579</v>
      </c>
      <c r="Z126" s="99">
        <f t="shared" si="38"/>
        <v>115</v>
      </c>
      <c r="AA126" s="223">
        <f t="shared" si="31"/>
        <v>1814016</v>
      </c>
    </row>
    <row r="127" spans="1:27" s="148" customFormat="1">
      <c r="A127" s="566">
        <v>2027</v>
      </c>
      <c r="B127" s="150">
        <f t="shared" si="39"/>
        <v>9</v>
      </c>
      <c r="C127" s="149">
        <f t="shared" si="32"/>
        <v>46997</v>
      </c>
      <c r="E127" s="100">
        <v>619125</v>
      </c>
      <c r="F127" s="99">
        <v>567078</v>
      </c>
      <c r="G127" s="99">
        <v>68749</v>
      </c>
      <c r="H127" s="99">
        <v>5328</v>
      </c>
      <c r="I127" s="99">
        <v>329</v>
      </c>
      <c r="J127" s="99">
        <f t="shared" si="28"/>
        <v>1260609</v>
      </c>
      <c r="K127" s="99">
        <f t="shared" si="33"/>
        <v>91976</v>
      </c>
      <c r="L127" s="99">
        <f t="shared" si="34"/>
        <v>1352585</v>
      </c>
      <c r="M127" s="99">
        <v>1377</v>
      </c>
      <c r="N127" s="99">
        <f t="shared" si="35"/>
        <v>100</v>
      </c>
      <c r="O127" s="98">
        <f t="shared" si="29"/>
        <v>1354062</v>
      </c>
      <c r="Q127" s="100">
        <v>739160</v>
      </c>
      <c r="R127" s="99">
        <v>710401</v>
      </c>
      <c r="S127" s="99">
        <v>87378</v>
      </c>
      <c r="T127" s="99">
        <v>5328</v>
      </c>
      <c r="U127" s="99">
        <v>329</v>
      </c>
      <c r="V127" s="99">
        <f t="shared" si="30"/>
        <v>1542596</v>
      </c>
      <c r="W127" s="99">
        <f t="shared" si="36"/>
        <v>112550</v>
      </c>
      <c r="X127" s="99">
        <f t="shared" si="37"/>
        <v>1655146</v>
      </c>
      <c r="Y127" s="99">
        <v>1377</v>
      </c>
      <c r="Z127" s="99">
        <f t="shared" si="38"/>
        <v>100</v>
      </c>
      <c r="AA127" s="223">
        <f t="shared" si="31"/>
        <v>1656623</v>
      </c>
    </row>
    <row r="128" spans="1:27" s="148" customFormat="1">
      <c r="A128" s="566">
        <v>2027</v>
      </c>
      <c r="B128" s="150">
        <f t="shared" si="39"/>
        <v>10</v>
      </c>
      <c r="C128" s="149">
        <f t="shared" si="32"/>
        <v>47027</v>
      </c>
      <c r="E128" s="100">
        <v>782302</v>
      </c>
      <c r="F128" s="99">
        <v>589079</v>
      </c>
      <c r="G128" s="99">
        <v>72631</v>
      </c>
      <c r="H128" s="99">
        <v>5302</v>
      </c>
      <c r="I128" s="99">
        <v>573</v>
      </c>
      <c r="J128" s="99">
        <f t="shared" si="28"/>
        <v>1449887</v>
      </c>
      <c r="K128" s="99">
        <f t="shared" si="33"/>
        <v>105786</v>
      </c>
      <c r="L128" s="99">
        <f t="shared" si="34"/>
        <v>1555673</v>
      </c>
      <c r="M128" s="99">
        <v>1767</v>
      </c>
      <c r="N128" s="99">
        <f t="shared" si="35"/>
        <v>129</v>
      </c>
      <c r="O128" s="98">
        <f t="shared" si="29"/>
        <v>1557569</v>
      </c>
      <c r="Q128" s="100">
        <v>958470</v>
      </c>
      <c r="R128" s="99">
        <v>732819</v>
      </c>
      <c r="S128" s="99">
        <v>91742</v>
      </c>
      <c r="T128" s="99">
        <v>5302</v>
      </c>
      <c r="U128" s="99">
        <v>573</v>
      </c>
      <c r="V128" s="99">
        <f t="shared" si="30"/>
        <v>1788906</v>
      </c>
      <c r="W128" s="99">
        <f t="shared" si="36"/>
        <v>130521</v>
      </c>
      <c r="X128" s="99">
        <f t="shared" si="37"/>
        <v>1919427</v>
      </c>
      <c r="Y128" s="99">
        <v>1767</v>
      </c>
      <c r="Z128" s="99">
        <f t="shared" si="38"/>
        <v>129</v>
      </c>
      <c r="AA128" s="223">
        <f t="shared" si="31"/>
        <v>1921323</v>
      </c>
    </row>
    <row r="129" spans="1:27" s="148" customFormat="1">
      <c r="A129" s="566">
        <v>2027</v>
      </c>
      <c r="B129" s="150">
        <f t="shared" si="39"/>
        <v>11</v>
      </c>
      <c r="C129" s="149">
        <f t="shared" si="32"/>
        <v>47058</v>
      </c>
      <c r="E129" s="100">
        <v>982736</v>
      </c>
      <c r="F129" s="99">
        <v>623923</v>
      </c>
      <c r="G129" s="99">
        <v>70806</v>
      </c>
      <c r="H129" s="99">
        <v>5540</v>
      </c>
      <c r="I129" s="99">
        <v>802</v>
      </c>
      <c r="J129" s="99">
        <f t="shared" si="28"/>
        <v>1683807</v>
      </c>
      <c r="K129" s="99">
        <f t="shared" si="33"/>
        <v>122853</v>
      </c>
      <c r="L129" s="99">
        <f t="shared" si="34"/>
        <v>1806660</v>
      </c>
      <c r="M129" s="99">
        <v>1763</v>
      </c>
      <c r="N129" s="99">
        <f t="shared" si="35"/>
        <v>129</v>
      </c>
      <c r="O129" s="98">
        <f t="shared" si="29"/>
        <v>1808552</v>
      </c>
      <c r="Q129" s="100">
        <v>1216892</v>
      </c>
      <c r="R129" s="99">
        <v>766448</v>
      </c>
      <c r="S129" s="99">
        <v>88728</v>
      </c>
      <c r="T129" s="99">
        <v>5540</v>
      </c>
      <c r="U129" s="99">
        <v>802</v>
      </c>
      <c r="V129" s="99">
        <f t="shared" si="30"/>
        <v>2078410</v>
      </c>
      <c r="W129" s="99">
        <f t="shared" si="36"/>
        <v>151644</v>
      </c>
      <c r="X129" s="99">
        <f t="shared" si="37"/>
        <v>2230054</v>
      </c>
      <c r="Y129" s="99">
        <v>1763</v>
      </c>
      <c r="Z129" s="99">
        <f t="shared" si="38"/>
        <v>129</v>
      </c>
      <c r="AA129" s="223">
        <f t="shared" si="31"/>
        <v>2231946</v>
      </c>
    </row>
    <row r="130" spans="1:27" s="148" customFormat="1">
      <c r="A130" s="566">
        <v>2027</v>
      </c>
      <c r="B130" s="150">
        <f t="shared" si="39"/>
        <v>12</v>
      </c>
      <c r="C130" s="149">
        <f t="shared" si="32"/>
        <v>47088</v>
      </c>
      <c r="E130" s="100">
        <v>1143562</v>
      </c>
      <c r="F130" s="99">
        <v>698291</v>
      </c>
      <c r="G130" s="99">
        <v>72388</v>
      </c>
      <c r="H130" s="99">
        <v>5611</v>
      </c>
      <c r="I130" s="99">
        <v>983</v>
      </c>
      <c r="J130" s="99">
        <f t="shared" si="28"/>
        <v>1920835</v>
      </c>
      <c r="K130" s="99">
        <f t="shared" si="33"/>
        <v>140147</v>
      </c>
      <c r="L130" s="99">
        <f t="shared" si="34"/>
        <v>2060982</v>
      </c>
      <c r="M130" s="99">
        <v>1649</v>
      </c>
      <c r="N130" s="99">
        <f t="shared" si="35"/>
        <v>120</v>
      </c>
      <c r="O130" s="98">
        <f t="shared" si="29"/>
        <v>2062751</v>
      </c>
      <c r="Q130" s="100">
        <v>1405261</v>
      </c>
      <c r="R130" s="99">
        <v>856717</v>
      </c>
      <c r="S130" s="99">
        <v>92120</v>
      </c>
      <c r="T130" s="99">
        <v>5611</v>
      </c>
      <c r="U130" s="99">
        <v>983</v>
      </c>
      <c r="V130" s="99">
        <f t="shared" si="30"/>
        <v>2360692</v>
      </c>
      <c r="W130" s="99">
        <f t="shared" si="36"/>
        <v>172239</v>
      </c>
      <c r="X130" s="99">
        <f t="shared" si="37"/>
        <v>2532931</v>
      </c>
      <c r="Y130" s="99">
        <v>1649</v>
      </c>
      <c r="Z130" s="99">
        <f t="shared" si="38"/>
        <v>120</v>
      </c>
      <c r="AA130" s="223">
        <f t="shared" si="31"/>
        <v>2534700</v>
      </c>
    </row>
    <row r="131" spans="1:27" s="148" customFormat="1">
      <c r="A131" s="566">
        <v>2028</v>
      </c>
      <c r="B131" s="150">
        <f t="shared" si="39"/>
        <v>1</v>
      </c>
      <c r="C131" s="149">
        <f t="shared" si="32"/>
        <v>46753</v>
      </c>
      <c r="E131" s="100">
        <v>1195011</v>
      </c>
      <c r="F131" s="99">
        <v>697728</v>
      </c>
      <c r="G131" s="99">
        <v>71858</v>
      </c>
      <c r="H131" s="99">
        <v>5538</v>
      </c>
      <c r="I131" s="99">
        <v>998</v>
      </c>
      <c r="J131" s="99">
        <f t="shared" si="28"/>
        <v>1971133</v>
      </c>
      <c r="K131" s="99">
        <f t="shared" si="33"/>
        <v>143817</v>
      </c>
      <c r="L131" s="99">
        <f t="shared" si="34"/>
        <v>2114950</v>
      </c>
      <c r="M131" s="99">
        <v>2243</v>
      </c>
      <c r="N131" s="99">
        <f t="shared" si="35"/>
        <v>164</v>
      </c>
      <c r="O131" s="98">
        <f t="shared" si="29"/>
        <v>2117357</v>
      </c>
      <c r="Q131" s="100">
        <v>1429047</v>
      </c>
      <c r="R131" s="99">
        <v>845442</v>
      </c>
      <c r="S131" s="99">
        <v>91457</v>
      </c>
      <c r="T131" s="99">
        <v>5538</v>
      </c>
      <c r="U131" s="99">
        <v>998</v>
      </c>
      <c r="V131" s="99">
        <f t="shared" si="30"/>
        <v>2372482</v>
      </c>
      <c r="W131" s="99">
        <f t="shared" si="36"/>
        <v>173100</v>
      </c>
      <c r="X131" s="99">
        <f t="shared" si="37"/>
        <v>2545582</v>
      </c>
      <c r="Y131" s="99">
        <v>2243</v>
      </c>
      <c r="Z131" s="99">
        <f t="shared" si="38"/>
        <v>164</v>
      </c>
      <c r="AA131" s="223">
        <f t="shared" si="31"/>
        <v>2547989</v>
      </c>
    </row>
    <row r="132" spans="1:27" s="148" customFormat="1">
      <c r="A132" s="566">
        <v>2028</v>
      </c>
      <c r="B132" s="150">
        <f t="shared" si="39"/>
        <v>2</v>
      </c>
      <c r="C132" s="149">
        <f t="shared" si="32"/>
        <v>46784</v>
      </c>
      <c r="E132" s="100">
        <v>992812</v>
      </c>
      <c r="F132" s="99">
        <v>612654</v>
      </c>
      <c r="G132" s="99">
        <v>66577</v>
      </c>
      <c r="H132" s="99">
        <v>5150</v>
      </c>
      <c r="I132" s="99">
        <v>828</v>
      </c>
      <c r="J132" s="99">
        <f t="shared" si="28"/>
        <v>1678021</v>
      </c>
      <c r="K132" s="99">
        <f t="shared" si="33"/>
        <v>122431</v>
      </c>
      <c r="L132" s="99">
        <f t="shared" si="34"/>
        <v>1800452</v>
      </c>
      <c r="M132" s="99">
        <v>2439</v>
      </c>
      <c r="N132" s="99">
        <f t="shared" si="35"/>
        <v>178</v>
      </c>
      <c r="O132" s="98">
        <f t="shared" si="29"/>
        <v>1803069</v>
      </c>
      <c r="Q132" s="100">
        <v>1171644</v>
      </c>
      <c r="R132" s="99">
        <v>751585</v>
      </c>
      <c r="S132" s="99">
        <v>85313</v>
      </c>
      <c r="T132" s="99">
        <v>5150</v>
      </c>
      <c r="U132" s="99">
        <v>828</v>
      </c>
      <c r="V132" s="99">
        <f t="shared" si="30"/>
        <v>2014520</v>
      </c>
      <c r="W132" s="99">
        <f t="shared" si="36"/>
        <v>146982</v>
      </c>
      <c r="X132" s="99">
        <f t="shared" si="37"/>
        <v>2161502</v>
      </c>
      <c r="Y132" s="99">
        <v>2439</v>
      </c>
      <c r="Z132" s="99">
        <f t="shared" si="38"/>
        <v>178</v>
      </c>
      <c r="AA132" s="223">
        <f t="shared" si="31"/>
        <v>2164119</v>
      </c>
    </row>
    <row r="133" spans="1:27" s="148" customFormat="1">
      <c r="A133" s="566">
        <v>2028</v>
      </c>
      <c r="B133" s="150">
        <f t="shared" si="39"/>
        <v>3</v>
      </c>
      <c r="C133" s="149">
        <f t="shared" si="32"/>
        <v>46813</v>
      </c>
      <c r="E133" s="100">
        <v>1028873</v>
      </c>
      <c r="F133" s="99">
        <v>635396</v>
      </c>
      <c r="G133" s="99">
        <v>71723</v>
      </c>
      <c r="H133" s="99">
        <v>5045</v>
      </c>
      <c r="I133" s="99">
        <v>835</v>
      </c>
      <c r="J133" s="99">
        <f t="shared" si="28"/>
        <v>1741872</v>
      </c>
      <c r="K133" s="99">
        <f t="shared" si="33"/>
        <v>127089</v>
      </c>
      <c r="L133" s="99">
        <f t="shared" si="34"/>
        <v>1868961</v>
      </c>
      <c r="M133" s="99">
        <v>2263</v>
      </c>
      <c r="N133" s="99">
        <f t="shared" si="35"/>
        <v>165</v>
      </c>
      <c r="O133" s="98">
        <f t="shared" si="29"/>
        <v>1871389</v>
      </c>
      <c r="Q133" s="100">
        <v>1209094</v>
      </c>
      <c r="R133" s="99">
        <v>789866</v>
      </c>
      <c r="S133" s="99">
        <v>92531</v>
      </c>
      <c r="T133" s="99">
        <v>5045</v>
      </c>
      <c r="U133" s="99">
        <v>835</v>
      </c>
      <c r="V133" s="99">
        <f t="shared" si="30"/>
        <v>2097371</v>
      </c>
      <c r="W133" s="99">
        <f t="shared" si="36"/>
        <v>153027</v>
      </c>
      <c r="X133" s="99">
        <f t="shared" si="37"/>
        <v>2250398</v>
      </c>
      <c r="Y133" s="99">
        <v>2263</v>
      </c>
      <c r="Z133" s="99">
        <f t="shared" si="38"/>
        <v>165</v>
      </c>
      <c r="AA133" s="223">
        <f t="shared" si="31"/>
        <v>2252826</v>
      </c>
    </row>
    <row r="134" spans="1:27" s="148" customFormat="1">
      <c r="A134" s="566">
        <v>2028</v>
      </c>
      <c r="B134" s="150">
        <f t="shared" si="39"/>
        <v>4</v>
      </c>
      <c r="C134" s="149">
        <f t="shared" si="32"/>
        <v>46844</v>
      </c>
      <c r="E134" s="100">
        <v>835402</v>
      </c>
      <c r="F134" s="99">
        <v>590583</v>
      </c>
      <c r="G134" s="99">
        <v>67204</v>
      </c>
      <c r="H134" s="99">
        <v>5162</v>
      </c>
      <c r="I134" s="99">
        <v>701</v>
      </c>
      <c r="J134" s="99">
        <f t="shared" si="28"/>
        <v>1499052</v>
      </c>
      <c r="K134" s="99">
        <f t="shared" si="33"/>
        <v>109373</v>
      </c>
      <c r="L134" s="99">
        <f t="shared" si="34"/>
        <v>1608425</v>
      </c>
      <c r="M134" s="99">
        <v>2101</v>
      </c>
      <c r="N134" s="99">
        <f t="shared" si="35"/>
        <v>153</v>
      </c>
      <c r="O134" s="98">
        <f t="shared" si="29"/>
        <v>1610679</v>
      </c>
      <c r="Q134" s="100">
        <v>968600</v>
      </c>
      <c r="R134" s="99">
        <v>745345</v>
      </c>
      <c r="S134" s="99">
        <v>87250</v>
      </c>
      <c r="T134" s="99">
        <v>5162</v>
      </c>
      <c r="U134" s="99">
        <v>701</v>
      </c>
      <c r="V134" s="99">
        <f t="shared" si="30"/>
        <v>1807058</v>
      </c>
      <c r="W134" s="99">
        <f t="shared" si="36"/>
        <v>131845</v>
      </c>
      <c r="X134" s="99">
        <f t="shared" si="37"/>
        <v>1938903</v>
      </c>
      <c r="Y134" s="99">
        <v>2101</v>
      </c>
      <c r="Z134" s="99">
        <f t="shared" si="38"/>
        <v>153</v>
      </c>
      <c r="AA134" s="223">
        <f t="shared" si="31"/>
        <v>1941157</v>
      </c>
    </row>
    <row r="135" spans="1:27" s="148" customFormat="1">
      <c r="A135" s="566">
        <v>2028</v>
      </c>
      <c r="B135" s="150">
        <f t="shared" si="39"/>
        <v>5</v>
      </c>
      <c r="C135" s="149">
        <f t="shared" si="32"/>
        <v>46874</v>
      </c>
      <c r="E135" s="100">
        <v>760572</v>
      </c>
      <c r="F135" s="99">
        <v>579108</v>
      </c>
      <c r="G135" s="99">
        <v>69025</v>
      </c>
      <c r="H135" s="99">
        <v>5044</v>
      </c>
      <c r="I135" s="99">
        <v>451</v>
      </c>
      <c r="J135" s="99">
        <f t="shared" si="28"/>
        <v>1414200</v>
      </c>
      <c r="K135" s="99">
        <f t="shared" si="33"/>
        <v>103182</v>
      </c>
      <c r="L135" s="99">
        <f t="shared" si="34"/>
        <v>1517382</v>
      </c>
      <c r="M135" s="99">
        <v>2097</v>
      </c>
      <c r="N135" s="99">
        <f t="shared" si="35"/>
        <v>153</v>
      </c>
      <c r="O135" s="98">
        <f t="shared" si="29"/>
        <v>1519632</v>
      </c>
      <c r="Q135" s="100">
        <v>871356</v>
      </c>
      <c r="R135" s="99">
        <v>737627</v>
      </c>
      <c r="S135" s="99">
        <v>89960</v>
      </c>
      <c r="T135" s="99">
        <v>5044</v>
      </c>
      <c r="U135" s="99">
        <v>451</v>
      </c>
      <c r="V135" s="99">
        <f t="shared" si="30"/>
        <v>1704438</v>
      </c>
      <c r="W135" s="99">
        <f t="shared" si="36"/>
        <v>124358</v>
      </c>
      <c r="X135" s="99">
        <f t="shared" si="37"/>
        <v>1828796</v>
      </c>
      <c r="Y135" s="99">
        <v>2097</v>
      </c>
      <c r="Z135" s="99">
        <f t="shared" si="38"/>
        <v>153</v>
      </c>
      <c r="AA135" s="223">
        <f t="shared" si="31"/>
        <v>1831046</v>
      </c>
    </row>
    <row r="136" spans="1:27" s="148" customFormat="1">
      <c r="A136" s="566">
        <v>2028</v>
      </c>
      <c r="B136" s="150">
        <f t="shared" si="39"/>
        <v>6</v>
      </c>
      <c r="C136" s="149">
        <f t="shared" si="32"/>
        <v>46905</v>
      </c>
      <c r="E136" s="100">
        <v>688656</v>
      </c>
      <c r="F136" s="99">
        <v>565004</v>
      </c>
      <c r="G136" s="99">
        <v>67682</v>
      </c>
      <c r="H136" s="99">
        <v>5129</v>
      </c>
      <c r="I136" s="99">
        <v>347</v>
      </c>
      <c r="J136" s="99">
        <f t="shared" si="28"/>
        <v>1326818</v>
      </c>
      <c r="K136" s="99">
        <f t="shared" si="33"/>
        <v>96806</v>
      </c>
      <c r="L136" s="99">
        <f t="shared" si="34"/>
        <v>1423624</v>
      </c>
      <c r="M136" s="99">
        <v>1727</v>
      </c>
      <c r="N136" s="99">
        <f t="shared" si="35"/>
        <v>126</v>
      </c>
      <c r="O136" s="98">
        <f t="shared" si="29"/>
        <v>1425477</v>
      </c>
      <c r="Q136" s="100">
        <v>794249</v>
      </c>
      <c r="R136" s="99">
        <v>721684</v>
      </c>
      <c r="S136" s="99">
        <v>88165</v>
      </c>
      <c r="T136" s="99">
        <v>5129</v>
      </c>
      <c r="U136" s="99">
        <v>347</v>
      </c>
      <c r="V136" s="99">
        <f t="shared" si="30"/>
        <v>1609574</v>
      </c>
      <c r="W136" s="99">
        <f t="shared" si="36"/>
        <v>117437</v>
      </c>
      <c r="X136" s="99">
        <f t="shared" si="37"/>
        <v>1727011</v>
      </c>
      <c r="Y136" s="99">
        <v>1727</v>
      </c>
      <c r="Z136" s="99">
        <f t="shared" si="38"/>
        <v>126</v>
      </c>
      <c r="AA136" s="223">
        <f t="shared" si="31"/>
        <v>1728864</v>
      </c>
    </row>
    <row r="137" spans="1:27" s="148" customFormat="1">
      <c r="A137" s="566">
        <v>2028</v>
      </c>
      <c r="B137" s="150">
        <f t="shared" si="39"/>
        <v>7</v>
      </c>
      <c r="C137" s="149">
        <f t="shared" si="32"/>
        <v>46935</v>
      </c>
      <c r="E137" s="100">
        <v>680906</v>
      </c>
      <c r="F137" s="99">
        <v>618621</v>
      </c>
      <c r="G137" s="99">
        <v>70032</v>
      </c>
      <c r="H137" s="99">
        <v>5144</v>
      </c>
      <c r="I137" s="99">
        <v>303</v>
      </c>
      <c r="J137" s="99">
        <f t="shared" si="28"/>
        <v>1375006</v>
      </c>
      <c r="K137" s="99">
        <f t="shared" si="33"/>
        <v>100322</v>
      </c>
      <c r="L137" s="99">
        <f t="shared" si="34"/>
        <v>1475328</v>
      </c>
      <c r="M137" s="99">
        <v>2779</v>
      </c>
      <c r="N137" s="99">
        <f t="shared" si="35"/>
        <v>203</v>
      </c>
      <c r="O137" s="98">
        <f t="shared" si="29"/>
        <v>1478310</v>
      </c>
      <c r="Q137" s="100">
        <v>792994</v>
      </c>
      <c r="R137" s="99">
        <v>795346</v>
      </c>
      <c r="S137" s="99">
        <v>92235</v>
      </c>
      <c r="T137" s="99">
        <v>5144</v>
      </c>
      <c r="U137" s="99">
        <v>303</v>
      </c>
      <c r="V137" s="99">
        <f t="shared" si="30"/>
        <v>1686022</v>
      </c>
      <c r="W137" s="99">
        <f t="shared" si="36"/>
        <v>123014</v>
      </c>
      <c r="X137" s="99">
        <f t="shared" si="37"/>
        <v>1809036</v>
      </c>
      <c r="Y137" s="99">
        <v>2779</v>
      </c>
      <c r="Z137" s="99">
        <f t="shared" si="38"/>
        <v>203</v>
      </c>
      <c r="AA137" s="223">
        <f t="shared" si="31"/>
        <v>1812018</v>
      </c>
    </row>
    <row r="138" spans="1:27" s="148" customFormat="1">
      <c r="A138" s="566">
        <v>2028</v>
      </c>
      <c r="B138" s="150">
        <f t="shared" si="39"/>
        <v>8</v>
      </c>
      <c r="C138" s="149">
        <f t="shared" si="32"/>
        <v>47331</v>
      </c>
      <c r="E138" s="100">
        <v>693646</v>
      </c>
      <c r="F138" s="99">
        <v>628003</v>
      </c>
      <c r="G138" s="99">
        <v>70668</v>
      </c>
      <c r="H138" s="99">
        <v>5147</v>
      </c>
      <c r="I138" s="99">
        <v>293</v>
      </c>
      <c r="J138" s="99">
        <f t="shared" si="28"/>
        <v>1397757</v>
      </c>
      <c r="K138" s="99">
        <f t="shared" si="33"/>
        <v>101982</v>
      </c>
      <c r="L138" s="99">
        <f t="shared" si="34"/>
        <v>1499739</v>
      </c>
      <c r="M138" s="99">
        <v>1579</v>
      </c>
      <c r="N138" s="99">
        <f t="shared" si="35"/>
        <v>115</v>
      </c>
      <c r="O138" s="98">
        <f t="shared" si="29"/>
        <v>1501433</v>
      </c>
      <c r="Q138" s="100">
        <v>808689</v>
      </c>
      <c r="R138" s="99">
        <v>801481</v>
      </c>
      <c r="S138" s="99">
        <v>92697</v>
      </c>
      <c r="T138" s="99">
        <v>5147</v>
      </c>
      <c r="U138" s="99">
        <v>293</v>
      </c>
      <c r="V138" s="99">
        <f t="shared" si="30"/>
        <v>1708307</v>
      </c>
      <c r="W138" s="99">
        <f t="shared" si="36"/>
        <v>124640</v>
      </c>
      <c r="X138" s="99">
        <f t="shared" si="37"/>
        <v>1832947</v>
      </c>
      <c r="Y138" s="99">
        <v>1579</v>
      </c>
      <c r="Z138" s="99">
        <f t="shared" si="38"/>
        <v>115</v>
      </c>
      <c r="AA138" s="223">
        <f t="shared" si="31"/>
        <v>1834641</v>
      </c>
    </row>
    <row r="139" spans="1:27" s="148" customFormat="1">
      <c r="A139" s="566">
        <v>2028</v>
      </c>
      <c r="B139" s="150">
        <f t="shared" si="39"/>
        <v>9</v>
      </c>
      <c r="C139" s="149">
        <f t="shared" si="32"/>
        <v>47362</v>
      </c>
      <c r="E139" s="100">
        <v>617345</v>
      </c>
      <c r="F139" s="99">
        <v>557070</v>
      </c>
      <c r="G139" s="99">
        <v>66184</v>
      </c>
      <c r="H139" s="99">
        <v>5370</v>
      </c>
      <c r="I139" s="99">
        <v>329</v>
      </c>
      <c r="J139" s="99">
        <f t="shared" si="28"/>
        <v>1246298</v>
      </c>
      <c r="K139" s="99">
        <f t="shared" si="33"/>
        <v>90932</v>
      </c>
      <c r="L139" s="99">
        <f t="shared" si="34"/>
        <v>1337230</v>
      </c>
      <c r="M139" s="99">
        <v>1377</v>
      </c>
      <c r="N139" s="99">
        <f t="shared" si="35"/>
        <v>100</v>
      </c>
      <c r="O139" s="98">
        <f t="shared" si="29"/>
        <v>1338707</v>
      </c>
      <c r="Q139" s="100">
        <v>750111</v>
      </c>
      <c r="R139" s="99">
        <v>717760</v>
      </c>
      <c r="S139" s="99">
        <v>87150</v>
      </c>
      <c r="T139" s="99">
        <v>5370</v>
      </c>
      <c r="U139" s="99">
        <v>329</v>
      </c>
      <c r="V139" s="99">
        <f t="shared" si="30"/>
        <v>1560720</v>
      </c>
      <c r="W139" s="99">
        <f t="shared" si="36"/>
        <v>113872</v>
      </c>
      <c r="X139" s="99">
        <f t="shared" si="37"/>
        <v>1674592</v>
      </c>
      <c r="Y139" s="99">
        <v>1377</v>
      </c>
      <c r="Z139" s="99">
        <f t="shared" si="38"/>
        <v>100</v>
      </c>
      <c r="AA139" s="223">
        <f t="shared" si="31"/>
        <v>1676069</v>
      </c>
    </row>
    <row r="140" spans="1:27" s="148" customFormat="1">
      <c r="A140" s="566">
        <v>2028</v>
      </c>
      <c r="B140" s="150">
        <f t="shared" si="39"/>
        <v>10</v>
      </c>
      <c r="C140" s="149">
        <f t="shared" si="32"/>
        <v>47392</v>
      </c>
      <c r="E140" s="100">
        <v>775983</v>
      </c>
      <c r="F140" s="99">
        <v>579931</v>
      </c>
      <c r="G140" s="99">
        <v>70044</v>
      </c>
      <c r="H140" s="99">
        <v>5344</v>
      </c>
      <c r="I140" s="99">
        <v>574</v>
      </c>
      <c r="J140" s="99">
        <f t="shared" ref="J140:J203" si="40">SUM(E140:I140)</f>
        <v>1431876</v>
      </c>
      <c r="K140" s="99">
        <f t="shared" si="33"/>
        <v>104472</v>
      </c>
      <c r="L140" s="99">
        <f t="shared" si="34"/>
        <v>1536348</v>
      </c>
      <c r="M140" s="99">
        <v>1767</v>
      </c>
      <c r="N140" s="99">
        <f t="shared" si="35"/>
        <v>129</v>
      </c>
      <c r="O140" s="98">
        <f t="shared" ref="O140:O203" si="41">SUM(L140:N140)</f>
        <v>1538244</v>
      </c>
      <c r="Q140" s="100">
        <v>971717</v>
      </c>
      <c r="R140" s="99">
        <v>740836</v>
      </c>
      <c r="S140" s="99">
        <v>91521</v>
      </c>
      <c r="T140" s="99">
        <v>5344</v>
      </c>
      <c r="U140" s="99">
        <v>574</v>
      </c>
      <c r="V140" s="99">
        <f t="shared" ref="V140:V203" si="42">SUM(Q140:U140)</f>
        <v>1809992</v>
      </c>
      <c r="W140" s="99">
        <f t="shared" si="36"/>
        <v>132060</v>
      </c>
      <c r="X140" s="99">
        <f t="shared" si="37"/>
        <v>1942052</v>
      </c>
      <c r="Y140" s="99">
        <v>1767</v>
      </c>
      <c r="Z140" s="99">
        <f t="shared" si="38"/>
        <v>129</v>
      </c>
      <c r="AA140" s="223">
        <f t="shared" ref="AA140:AA203" si="43">SUM(X140:Z140)</f>
        <v>1943948</v>
      </c>
    </row>
    <row r="141" spans="1:27" s="148" customFormat="1">
      <c r="A141" s="566">
        <v>2028</v>
      </c>
      <c r="B141" s="150">
        <f t="shared" si="39"/>
        <v>11</v>
      </c>
      <c r="C141" s="149">
        <f t="shared" si="32"/>
        <v>47423</v>
      </c>
      <c r="E141" s="100">
        <v>968910</v>
      </c>
      <c r="F141" s="99">
        <v>615993</v>
      </c>
      <c r="G141" s="99">
        <v>68431</v>
      </c>
      <c r="H141" s="99">
        <v>5584</v>
      </c>
      <c r="I141" s="99">
        <v>801</v>
      </c>
      <c r="J141" s="99">
        <f t="shared" si="40"/>
        <v>1659719</v>
      </c>
      <c r="K141" s="99">
        <f t="shared" si="33"/>
        <v>121095</v>
      </c>
      <c r="L141" s="99">
        <f t="shared" si="34"/>
        <v>1780814</v>
      </c>
      <c r="M141" s="99">
        <v>1763</v>
      </c>
      <c r="N141" s="99">
        <f t="shared" si="35"/>
        <v>129</v>
      </c>
      <c r="O141" s="98">
        <f t="shared" si="41"/>
        <v>1782706</v>
      </c>
      <c r="Q141" s="100">
        <v>1231549</v>
      </c>
      <c r="R141" s="99">
        <v>774700</v>
      </c>
      <c r="S141" s="99">
        <v>88514</v>
      </c>
      <c r="T141" s="99">
        <v>5584</v>
      </c>
      <c r="U141" s="99">
        <v>801</v>
      </c>
      <c r="V141" s="99">
        <f t="shared" si="42"/>
        <v>2101148</v>
      </c>
      <c r="W141" s="99">
        <f t="shared" si="36"/>
        <v>153303</v>
      </c>
      <c r="X141" s="99">
        <f t="shared" si="37"/>
        <v>2254451</v>
      </c>
      <c r="Y141" s="99">
        <v>1763</v>
      </c>
      <c r="Z141" s="99">
        <f t="shared" si="38"/>
        <v>129</v>
      </c>
      <c r="AA141" s="223">
        <f t="shared" si="43"/>
        <v>2256343</v>
      </c>
    </row>
    <row r="142" spans="1:27" s="148" customFormat="1">
      <c r="A142" s="566">
        <v>2028</v>
      </c>
      <c r="B142" s="150">
        <f t="shared" si="39"/>
        <v>12</v>
      </c>
      <c r="C142" s="149">
        <f t="shared" si="32"/>
        <v>47453</v>
      </c>
      <c r="E142" s="100">
        <v>1131548</v>
      </c>
      <c r="F142" s="99">
        <v>688928</v>
      </c>
      <c r="G142" s="99">
        <v>69842</v>
      </c>
      <c r="H142" s="99">
        <v>5656</v>
      </c>
      <c r="I142" s="99">
        <v>982</v>
      </c>
      <c r="J142" s="99">
        <f t="shared" si="40"/>
        <v>1896956</v>
      </c>
      <c r="K142" s="99">
        <f t="shared" si="33"/>
        <v>138405</v>
      </c>
      <c r="L142" s="99">
        <f t="shared" si="34"/>
        <v>2035361</v>
      </c>
      <c r="M142" s="99">
        <v>1649</v>
      </c>
      <c r="N142" s="99">
        <f t="shared" si="35"/>
        <v>120</v>
      </c>
      <c r="O142" s="98">
        <f t="shared" si="41"/>
        <v>2037130</v>
      </c>
      <c r="Q142" s="100">
        <v>1423025</v>
      </c>
      <c r="R142" s="99">
        <v>865942</v>
      </c>
      <c r="S142" s="99">
        <v>91892</v>
      </c>
      <c r="T142" s="99">
        <v>5656</v>
      </c>
      <c r="U142" s="99">
        <v>982</v>
      </c>
      <c r="V142" s="99">
        <f t="shared" si="42"/>
        <v>2387497</v>
      </c>
      <c r="W142" s="99">
        <f t="shared" si="36"/>
        <v>174195</v>
      </c>
      <c r="X142" s="99">
        <f t="shared" si="37"/>
        <v>2561692</v>
      </c>
      <c r="Y142" s="99">
        <v>1649</v>
      </c>
      <c r="Z142" s="99">
        <f t="shared" si="38"/>
        <v>120</v>
      </c>
      <c r="AA142" s="223">
        <f t="shared" si="43"/>
        <v>2563461</v>
      </c>
    </row>
    <row r="143" spans="1:27" s="148" customFormat="1">
      <c r="A143" s="566">
        <v>2029</v>
      </c>
      <c r="B143" s="150">
        <f t="shared" si="39"/>
        <v>1</v>
      </c>
      <c r="C143" s="149">
        <f t="shared" si="32"/>
        <v>47119</v>
      </c>
      <c r="E143" s="100">
        <v>1178316</v>
      </c>
      <c r="F143" s="99">
        <v>682327</v>
      </c>
      <c r="G143" s="99">
        <v>68457</v>
      </c>
      <c r="H143" s="99">
        <v>5573</v>
      </c>
      <c r="I143" s="99">
        <v>993</v>
      </c>
      <c r="J143" s="99">
        <f t="shared" si="40"/>
        <v>1935666</v>
      </c>
      <c r="K143" s="99">
        <f t="shared" si="33"/>
        <v>141229</v>
      </c>
      <c r="L143" s="99">
        <f t="shared" si="34"/>
        <v>2076895</v>
      </c>
      <c r="M143" s="99">
        <v>2325</v>
      </c>
      <c r="N143" s="99">
        <f t="shared" si="35"/>
        <v>170</v>
      </c>
      <c r="O143" s="98">
        <f t="shared" si="41"/>
        <v>2079390</v>
      </c>
      <c r="Q143" s="100">
        <v>1436886</v>
      </c>
      <c r="R143" s="99">
        <v>846823</v>
      </c>
      <c r="S143" s="99">
        <v>90157</v>
      </c>
      <c r="T143" s="99">
        <v>5573</v>
      </c>
      <c r="U143" s="99">
        <v>993</v>
      </c>
      <c r="V143" s="99">
        <f t="shared" si="42"/>
        <v>2380432</v>
      </c>
      <c r="W143" s="99">
        <f t="shared" si="36"/>
        <v>173680</v>
      </c>
      <c r="X143" s="99">
        <f t="shared" si="37"/>
        <v>2554112</v>
      </c>
      <c r="Y143" s="99">
        <v>2325</v>
      </c>
      <c r="Z143" s="99">
        <f t="shared" si="38"/>
        <v>170</v>
      </c>
      <c r="AA143" s="223">
        <f t="shared" si="43"/>
        <v>2556607</v>
      </c>
    </row>
    <row r="144" spans="1:27" s="148" customFormat="1">
      <c r="A144" s="566">
        <v>2029</v>
      </c>
      <c r="B144" s="150">
        <f t="shared" si="39"/>
        <v>2</v>
      </c>
      <c r="C144" s="149">
        <f t="shared" si="32"/>
        <v>47150</v>
      </c>
      <c r="E144" s="100">
        <v>975501</v>
      </c>
      <c r="F144" s="99">
        <v>593293</v>
      </c>
      <c r="G144" s="99">
        <v>62624</v>
      </c>
      <c r="H144" s="99">
        <v>5168</v>
      </c>
      <c r="I144" s="99">
        <v>822</v>
      </c>
      <c r="J144" s="99">
        <f t="shared" si="40"/>
        <v>1637408</v>
      </c>
      <c r="K144" s="99">
        <f t="shared" si="33"/>
        <v>119468</v>
      </c>
      <c r="L144" s="99">
        <f t="shared" si="34"/>
        <v>1756876</v>
      </c>
      <c r="M144" s="99">
        <v>2433</v>
      </c>
      <c r="N144" s="99">
        <f t="shared" si="35"/>
        <v>178</v>
      </c>
      <c r="O144" s="98">
        <f t="shared" si="41"/>
        <v>1759487</v>
      </c>
      <c r="Q144" s="100">
        <v>1173782</v>
      </c>
      <c r="R144" s="99">
        <v>747574</v>
      </c>
      <c r="S144" s="99">
        <v>83415</v>
      </c>
      <c r="T144" s="99">
        <v>5168</v>
      </c>
      <c r="U144" s="99">
        <v>822</v>
      </c>
      <c r="V144" s="99">
        <f t="shared" si="42"/>
        <v>2010761</v>
      </c>
      <c r="W144" s="99">
        <f t="shared" si="36"/>
        <v>146708</v>
      </c>
      <c r="X144" s="99">
        <f t="shared" si="37"/>
        <v>2157469</v>
      </c>
      <c r="Y144" s="99">
        <v>2433</v>
      </c>
      <c r="Z144" s="99">
        <f t="shared" si="38"/>
        <v>178</v>
      </c>
      <c r="AA144" s="223">
        <f t="shared" si="43"/>
        <v>2160080</v>
      </c>
    </row>
    <row r="145" spans="1:27" s="148" customFormat="1">
      <c r="A145" s="566">
        <v>2029</v>
      </c>
      <c r="B145" s="150">
        <f t="shared" si="39"/>
        <v>3</v>
      </c>
      <c r="C145" s="149">
        <f t="shared" si="32"/>
        <v>47178</v>
      </c>
      <c r="E145" s="100">
        <v>1020760</v>
      </c>
      <c r="F145" s="99">
        <v>619756</v>
      </c>
      <c r="G145" s="99">
        <v>68292</v>
      </c>
      <c r="H145" s="99">
        <v>5073</v>
      </c>
      <c r="I145" s="99">
        <v>835</v>
      </c>
      <c r="J145" s="99">
        <f t="shared" si="40"/>
        <v>1714716</v>
      </c>
      <c r="K145" s="99">
        <f t="shared" si="33"/>
        <v>125108</v>
      </c>
      <c r="L145" s="99">
        <f t="shared" si="34"/>
        <v>1839824</v>
      </c>
      <c r="M145" s="99">
        <v>2339</v>
      </c>
      <c r="N145" s="99">
        <f t="shared" si="35"/>
        <v>171</v>
      </c>
      <c r="O145" s="98">
        <f t="shared" si="41"/>
        <v>1842334</v>
      </c>
      <c r="Q145" s="100">
        <v>1220829</v>
      </c>
      <c r="R145" s="99">
        <v>792015</v>
      </c>
      <c r="S145" s="99">
        <v>91495</v>
      </c>
      <c r="T145" s="99">
        <v>5073</v>
      </c>
      <c r="U145" s="99">
        <v>835</v>
      </c>
      <c r="V145" s="99">
        <f t="shared" si="42"/>
        <v>2110247</v>
      </c>
      <c r="W145" s="99">
        <f t="shared" si="36"/>
        <v>153967</v>
      </c>
      <c r="X145" s="99">
        <f t="shared" si="37"/>
        <v>2264214</v>
      </c>
      <c r="Y145" s="99">
        <v>2339</v>
      </c>
      <c r="Z145" s="99">
        <f t="shared" si="38"/>
        <v>171</v>
      </c>
      <c r="AA145" s="223">
        <f t="shared" si="43"/>
        <v>2266724</v>
      </c>
    </row>
    <row r="146" spans="1:27" s="148" customFormat="1">
      <c r="A146" s="566">
        <v>2029</v>
      </c>
      <c r="B146" s="150">
        <f t="shared" si="39"/>
        <v>4</v>
      </c>
      <c r="C146" s="149">
        <f t="shared" si="32"/>
        <v>47209</v>
      </c>
      <c r="E146" s="100">
        <v>835850</v>
      </c>
      <c r="F146" s="99">
        <v>579413</v>
      </c>
      <c r="G146" s="99">
        <v>64602</v>
      </c>
      <c r="H146" s="99">
        <v>5204</v>
      </c>
      <c r="I146" s="99">
        <v>703</v>
      </c>
      <c r="J146" s="99">
        <f t="shared" si="40"/>
        <v>1485772</v>
      </c>
      <c r="K146" s="99">
        <f t="shared" si="33"/>
        <v>108404</v>
      </c>
      <c r="L146" s="99">
        <f t="shared" si="34"/>
        <v>1594176</v>
      </c>
      <c r="M146" s="99">
        <v>2172</v>
      </c>
      <c r="N146" s="99">
        <f t="shared" si="35"/>
        <v>158</v>
      </c>
      <c r="O146" s="98">
        <f t="shared" si="41"/>
        <v>1596506</v>
      </c>
      <c r="Q146" s="100">
        <v>982894</v>
      </c>
      <c r="R146" s="99">
        <v>752180</v>
      </c>
      <c r="S146" s="99">
        <v>86937</v>
      </c>
      <c r="T146" s="99">
        <v>5204</v>
      </c>
      <c r="U146" s="99">
        <v>703</v>
      </c>
      <c r="V146" s="99">
        <f t="shared" si="42"/>
        <v>1827918</v>
      </c>
      <c r="W146" s="99">
        <f t="shared" si="36"/>
        <v>133367</v>
      </c>
      <c r="X146" s="99">
        <f t="shared" si="37"/>
        <v>1961285</v>
      </c>
      <c r="Y146" s="99">
        <v>2172</v>
      </c>
      <c r="Z146" s="99">
        <f t="shared" si="38"/>
        <v>158</v>
      </c>
      <c r="AA146" s="223">
        <f t="shared" si="43"/>
        <v>1963615</v>
      </c>
    </row>
    <row r="147" spans="1:27" s="148" customFormat="1">
      <c r="A147" s="566">
        <v>2029</v>
      </c>
      <c r="B147" s="150">
        <f t="shared" si="39"/>
        <v>5</v>
      </c>
      <c r="C147" s="149">
        <f t="shared" si="32"/>
        <v>47239</v>
      </c>
      <c r="E147" s="100">
        <v>761648</v>
      </c>
      <c r="F147" s="99">
        <v>567435</v>
      </c>
      <c r="G147" s="99">
        <v>66317</v>
      </c>
      <c r="H147" s="99">
        <v>5085</v>
      </c>
      <c r="I147" s="99">
        <v>452</v>
      </c>
      <c r="J147" s="99">
        <f t="shared" si="40"/>
        <v>1400937</v>
      </c>
      <c r="K147" s="99">
        <f t="shared" si="33"/>
        <v>102214</v>
      </c>
      <c r="L147" s="99">
        <f t="shared" si="34"/>
        <v>1503151</v>
      </c>
      <c r="M147" s="99">
        <v>2174</v>
      </c>
      <c r="N147" s="99">
        <f t="shared" si="35"/>
        <v>159</v>
      </c>
      <c r="O147" s="98">
        <f t="shared" si="41"/>
        <v>1505484</v>
      </c>
      <c r="Q147" s="100">
        <v>883309</v>
      </c>
      <c r="R147" s="99">
        <v>743708</v>
      </c>
      <c r="S147" s="99">
        <v>89601</v>
      </c>
      <c r="T147" s="99">
        <v>5085</v>
      </c>
      <c r="U147" s="99">
        <v>452</v>
      </c>
      <c r="V147" s="99">
        <f t="shared" si="42"/>
        <v>1722155</v>
      </c>
      <c r="W147" s="99">
        <f t="shared" si="36"/>
        <v>125651</v>
      </c>
      <c r="X147" s="99">
        <f t="shared" si="37"/>
        <v>1847806</v>
      </c>
      <c r="Y147" s="99">
        <v>2174</v>
      </c>
      <c r="Z147" s="99">
        <f t="shared" si="38"/>
        <v>159</v>
      </c>
      <c r="AA147" s="223">
        <f t="shared" si="43"/>
        <v>1850139</v>
      </c>
    </row>
    <row r="148" spans="1:27" s="148" customFormat="1">
      <c r="A148" s="566">
        <v>2029</v>
      </c>
      <c r="B148" s="150">
        <f t="shared" si="39"/>
        <v>6</v>
      </c>
      <c r="C148" s="149">
        <f t="shared" si="32"/>
        <v>47270</v>
      </c>
      <c r="E148" s="100">
        <v>689212</v>
      </c>
      <c r="F148" s="99">
        <v>552358</v>
      </c>
      <c r="G148" s="99">
        <v>65004</v>
      </c>
      <c r="H148" s="99">
        <v>5172</v>
      </c>
      <c r="I148" s="99">
        <v>347</v>
      </c>
      <c r="J148" s="99">
        <f t="shared" si="40"/>
        <v>1312093</v>
      </c>
      <c r="K148" s="99">
        <f t="shared" si="33"/>
        <v>95732</v>
      </c>
      <c r="L148" s="99">
        <f t="shared" si="34"/>
        <v>1407825</v>
      </c>
      <c r="M148" s="99">
        <v>1787</v>
      </c>
      <c r="N148" s="99">
        <f t="shared" si="35"/>
        <v>130</v>
      </c>
      <c r="O148" s="98">
        <f t="shared" si="41"/>
        <v>1409742</v>
      </c>
      <c r="Q148" s="100">
        <v>804606</v>
      </c>
      <c r="R148" s="99">
        <v>726703</v>
      </c>
      <c r="S148" s="99">
        <v>87780</v>
      </c>
      <c r="T148" s="99">
        <v>5172</v>
      </c>
      <c r="U148" s="99">
        <v>347</v>
      </c>
      <c r="V148" s="99">
        <f t="shared" si="42"/>
        <v>1624608</v>
      </c>
      <c r="W148" s="99">
        <f t="shared" si="36"/>
        <v>118534</v>
      </c>
      <c r="X148" s="99">
        <f t="shared" si="37"/>
        <v>1743142</v>
      </c>
      <c r="Y148" s="99">
        <v>1787</v>
      </c>
      <c r="Z148" s="99">
        <f t="shared" si="38"/>
        <v>130</v>
      </c>
      <c r="AA148" s="223">
        <f t="shared" si="43"/>
        <v>1745059</v>
      </c>
    </row>
    <row r="149" spans="1:27" s="148" customFormat="1">
      <c r="A149" s="566">
        <v>2029</v>
      </c>
      <c r="B149" s="150">
        <f t="shared" si="39"/>
        <v>7</v>
      </c>
      <c r="C149" s="149">
        <f t="shared" si="32"/>
        <v>47300</v>
      </c>
      <c r="E149" s="100">
        <v>680355</v>
      </c>
      <c r="F149" s="99">
        <v>603755</v>
      </c>
      <c r="G149" s="99">
        <v>67162</v>
      </c>
      <c r="H149" s="99">
        <v>5188</v>
      </c>
      <c r="I149" s="99">
        <v>303</v>
      </c>
      <c r="J149" s="99">
        <f t="shared" si="40"/>
        <v>1356763</v>
      </c>
      <c r="K149" s="99">
        <f t="shared" si="33"/>
        <v>98991</v>
      </c>
      <c r="L149" s="99">
        <f t="shared" si="34"/>
        <v>1455754</v>
      </c>
      <c r="M149" s="99">
        <v>2889</v>
      </c>
      <c r="N149" s="99">
        <f t="shared" si="35"/>
        <v>211</v>
      </c>
      <c r="O149" s="98">
        <f t="shared" si="41"/>
        <v>1458854</v>
      </c>
      <c r="Q149" s="100">
        <v>802661</v>
      </c>
      <c r="R149" s="99">
        <v>800452</v>
      </c>
      <c r="S149" s="99">
        <v>91850</v>
      </c>
      <c r="T149" s="99">
        <v>5188</v>
      </c>
      <c r="U149" s="99">
        <v>303</v>
      </c>
      <c r="V149" s="99">
        <f t="shared" si="42"/>
        <v>1700454</v>
      </c>
      <c r="W149" s="99">
        <f t="shared" si="36"/>
        <v>124067</v>
      </c>
      <c r="X149" s="99">
        <f t="shared" si="37"/>
        <v>1824521</v>
      </c>
      <c r="Y149" s="99">
        <v>2889</v>
      </c>
      <c r="Z149" s="99">
        <f t="shared" si="38"/>
        <v>211</v>
      </c>
      <c r="AA149" s="223">
        <f t="shared" si="43"/>
        <v>1827621</v>
      </c>
    </row>
    <row r="150" spans="1:27" s="148" customFormat="1">
      <c r="A150" s="566">
        <v>2029</v>
      </c>
      <c r="B150" s="150">
        <f t="shared" si="39"/>
        <v>8</v>
      </c>
      <c r="C150" s="149">
        <f t="shared" si="32"/>
        <v>47696</v>
      </c>
      <c r="E150" s="100">
        <v>691734</v>
      </c>
      <c r="F150" s="99">
        <v>614836</v>
      </c>
      <c r="G150" s="99">
        <v>67900</v>
      </c>
      <c r="H150" s="99">
        <v>5191</v>
      </c>
      <c r="I150" s="99">
        <v>293</v>
      </c>
      <c r="J150" s="99">
        <f t="shared" si="40"/>
        <v>1379954</v>
      </c>
      <c r="K150" s="99">
        <f t="shared" si="33"/>
        <v>100683</v>
      </c>
      <c r="L150" s="99">
        <f t="shared" si="34"/>
        <v>1480637</v>
      </c>
      <c r="M150" s="99">
        <v>1634</v>
      </c>
      <c r="N150" s="99">
        <f t="shared" si="35"/>
        <v>119</v>
      </c>
      <c r="O150" s="98">
        <f t="shared" si="41"/>
        <v>1482390</v>
      </c>
      <c r="Q150" s="100">
        <v>817708</v>
      </c>
      <c r="R150" s="99">
        <v>807051</v>
      </c>
      <c r="S150" s="99">
        <v>92363</v>
      </c>
      <c r="T150" s="99">
        <v>5191</v>
      </c>
      <c r="U150" s="99">
        <v>293</v>
      </c>
      <c r="V150" s="99">
        <f t="shared" si="42"/>
        <v>1722606</v>
      </c>
      <c r="W150" s="99">
        <f t="shared" si="36"/>
        <v>125684</v>
      </c>
      <c r="X150" s="99">
        <f t="shared" si="37"/>
        <v>1848290</v>
      </c>
      <c r="Y150" s="99">
        <v>1634</v>
      </c>
      <c r="Z150" s="99">
        <f t="shared" si="38"/>
        <v>119</v>
      </c>
      <c r="AA150" s="223">
        <f t="shared" si="43"/>
        <v>1850043</v>
      </c>
    </row>
    <row r="151" spans="1:27" s="148" customFormat="1">
      <c r="A151" s="566">
        <v>2029</v>
      </c>
      <c r="B151" s="150">
        <f t="shared" si="39"/>
        <v>9</v>
      </c>
      <c r="C151" s="149">
        <f t="shared" si="32"/>
        <v>47727</v>
      </c>
      <c r="E151" s="100">
        <v>612588</v>
      </c>
      <c r="F151" s="99">
        <v>543947</v>
      </c>
      <c r="G151" s="99">
        <v>63533</v>
      </c>
      <c r="H151" s="99">
        <v>5416</v>
      </c>
      <c r="I151" s="99">
        <v>329</v>
      </c>
      <c r="J151" s="99">
        <f t="shared" si="40"/>
        <v>1225813</v>
      </c>
      <c r="K151" s="99">
        <f t="shared" si="33"/>
        <v>89437</v>
      </c>
      <c r="L151" s="99">
        <f t="shared" si="34"/>
        <v>1315250</v>
      </c>
      <c r="M151" s="99">
        <v>1428</v>
      </c>
      <c r="N151" s="99">
        <f t="shared" si="35"/>
        <v>104</v>
      </c>
      <c r="O151" s="98">
        <f t="shared" si="41"/>
        <v>1316782</v>
      </c>
      <c r="Q151" s="100">
        <v>758415</v>
      </c>
      <c r="R151" s="99">
        <v>722419</v>
      </c>
      <c r="S151" s="99">
        <v>86841</v>
      </c>
      <c r="T151" s="99">
        <v>5416</v>
      </c>
      <c r="U151" s="99">
        <v>329</v>
      </c>
      <c r="V151" s="99">
        <f t="shared" si="42"/>
        <v>1573420</v>
      </c>
      <c r="W151" s="99">
        <f t="shared" si="36"/>
        <v>114799</v>
      </c>
      <c r="X151" s="99">
        <f t="shared" si="37"/>
        <v>1688219</v>
      </c>
      <c r="Y151" s="99">
        <v>1428</v>
      </c>
      <c r="Z151" s="99">
        <f t="shared" si="38"/>
        <v>104</v>
      </c>
      <c r="AA151" s="223">
        <f t="shared" si="43"/>
        <v>1689751</v>
      </c>
    </row>
    <row r="152" spans="1:27" s="148" customFormat="1">
      <c r="A152" s="566">
        <v>2029</v>
      </c>
      <c r="B152" s="150">
        <f t="shared" si="39"/>
        <v>10</v>
      </c>
      <c r="C152" s="149">
        <f t="shared" si="32"/>
        <v>47757</v>
      </c>
      <c r="E152" s="100">
        <v>767307</v>
      </c>
      <c r="F152" s="99">
        <v>566700</v>
      </c>
      <c r="G152" s="99">
        <v>67341</v>
      </c>
      <c r="H152" s="99">
        <v>5390</v>
      </c>
      <c r="I152" s="99">
        <v>573</v>
      </c>
      <c r="J152" s="99">
        <f t="shared" si="40"/>
        <v>1407311</v>
      </c>
      <c r="K152" s="99">
        <f t="shared" si="33"/>
        <v>102679</v>
      </c>
      <c r="L152" s="99">
        <f t="shared" si="34"/>
        <v>1509990</v>
      </c>
      <c r="M152" s="99">
        <v>1830</v>
      </c>
      <c r="N152" s="99">
        <f t="shared" si="35"/>
        <v>134</v>
      </c>
      <c r="O152" s="98">
        <f t="shared" si="41"/>
        <v>1511954</v>
      </c>
      <c r="Q152" s="100">
        <v>983075</v>
      </c>
      <c r="R152" s="99">
        <v>745216</v>
      </c>
      <c r="S152" s="99">
        <v>91191</v>
      </c>
      <c r="T152" s="99">
        <v>5390</v>
      </c>
      <c r="U152" s="99">
        <v>573</v>
      </c>
      <c r="V152" s="99">
        <f t="shared" si="42"/>
        <v>1825445</v>
      </c>
      <c r="W152" s="99">
        <f t="shared" si="36"/>
        <v>133187</v>
      </c>
      <c r="X152" s="99">
        <f t="shared" si="37"/>
        <v>1958632</v>
      </c>
      <c r="Y152" s="99">
        <v>1830</v>
      </c>
      <c r="Z152" s="99">
        <f t="shared" si="38"/>
        <v>134</v>
      </c>
      <c r="AA152" s="223">
        <f t="shared" si="43"/>
        <v>1960596</v>
      </c>
    </row>
    <row r="153" spans="1:27" s="148" customFormat="1">
      <c r="A153" s="566">
        <v>2029</v>
      </c>
      <c r="B153" s="150">
        <f t="shared" si="39"/>
        <v>11</v>
      </c>
      <c r="C153" s="149">
        <f t="shared" si="32"/>
        <v>47788</v>
      </c>
      <c r="E153" s="100">
        <v>956892</v>
      </c>
      <c r="F153" s="99">
        <v>603668</v>
      </c>
      <c r="G153" s="99">
        <v>65936</v>
      </c>
      <c r="H153" s="99">
        <v>5633</v>
      </c>
      <c r="I153" s="99">
        <v>802</v>
      </c>
      <c r="J153" s="99">
        <f t="shared" si="40"/>
        <v>1632931</v>
      </c>
      <c r="K153" s="99">
        <f t="shared" si="33"/>
        <v>119141</v>
      </c>
      <c r="L153" s="99">
        <f t="shared" si="34"/>
        <v>1752072</v>
      </c>
      <c r="M153" s="99">
        <v>1832</v>
      </c>
      <c r="N153" s="99">
        <f t="shared" si="35"/>
        <v>134</v>
      </c>
      <c r="O153" s="98">
        <f t="shared" si="41"/>
        <v>1754038</v>
      </c>
      <c r="Q153" s="100">
        <v>1247301</v>
      </c>
      <c r="R153" s="99">
        <v>779317</v>
      </c>
      <c r="S153" s="99">
        <v>88195</v>
      </c>
      <c r="T153" s="99">
        <v>5633</v>
      </c>
      <c r="U153" s="99">
        <v>802</v>
      </c>
      <c r="V153" s="99">
        <f t="shared" si="42"/>
        <v>2121248</v>
      </c>
      <c r="W153" s="99">
        <f t="shared" si="36"/>
        <v>154769</v>
      </c>
      <c r="X153" s="99">
        <f t="shared" si="37"/>
        <v>2276017</v>
      </c>
      <c r="Y153" s="99">
        <v>1832</v>
      </c>
      <c r="Z153" s="99">
        <f t="shared" si="38"/>
        <v>134</v>
      </c>
      <c r="AA153" s="223">
        <f t="shared" si="43"/>
        <v>2277983</v>
      </c>
    </row>
    <row r="154" spans="1:27" s="148" customFormat="1">
      <c r="A154" s="566">
        <v>2029</v>
      </c>
      <c r="B154" s="150">
        <f t="shared" si="39"/>
        <v>12</v>
      </c>
      <c r="C154" s="149">
        <f t="shared" si="32"/>
        <v>47818</v>
      </c>
      <c r="E154" s="100">
        <v>1119404</v>
      </c>
      <c r="F154" s="99">
        <v>675739</v>
      </c>
      <c r="G154" s="99">
        <v>67276</v>
      </c>
      <c r="H154" s="99">
        <v>5706</v>
      </c>
      <c r="I154" s="99">
        <v>983</v>
      </c>
      <c r="J154" s="99">
        <f t="shared" si="40"/>
        <v>1869108</v>
      </c>
      <c r="K154" s="99">
        <f t="shared" si="33"/>
        <v>136373</v>
      </c>
      <c r="L154" s="99">
        <f t="shared" si="34"/>
        <v>2005481</v>
      </c>
      <c r="M154" s="99">
        <v>1718</v>
      </c>
      <c r="N154" s="99">
        <f t="shared" si="35"/>
        <v>125</v>
      </c>
      <c r="O154" s="98">
        <f t="shared" si="41"/>
        <v>2007324</v>
      </c>
      <c r="Q154" s="100">
        <v>1440094</v>
      </c>
      <c r="R154" s="99">
        <v>871347</v>
      </c>
      <c r="S154" s="99">
        <v>91586</v>
      </c>
      <c r="T154" s="99">
        <v>5706</v>
      </c>
      <c r="U154" s="99">
        <v>983</v>
      </c>
      <c r="V154" s="99">
        <f t="shared" si="42"/>
        <v>2409716</v>
      </c>
      <c r="W154" s="99">
        <f t="shared" si="36"/>
        <v>175816</v>
      </c>
      <c r="X154" s="99">
        <f t="shared" si="37"/>
        <v>2585532</v>
      </c>
      <c r="Y154" s="99">
        <v>1718</v>
      </c>
      <c r="Z154" s="99">
        <f t="shared" si="38"/>
        <v>125</v>
      </c>
      <c r="AA154" s="223">
        <f t="shared" si="43"/>
        <v>2587375</v>
      </c>
    </row>
    <row r="155" spans="1:27" s="148" customFormat="1">
      <c r="A155" s="566">
        <v>2030</v>
      </c>
      <c r="B155" s="150">
        <f t="shared" si="39"/>
        <v>1</v>
      </c>
      <c r="C155" s="149">
        <f t="shared" si="32"/>
        <v>47484</v>
      </c>
      <c r="E155" s="100">
        <v>1171394</v>
      </c>
      <c r="F155" s="99">
        <v>672071</v>
      </c>
      <c r="G155" s="99">
        <v>66127</v>
      </c>
      <c r="H155" s="99">
        <v>5624</v>
      </c>
      <c r="I155" s="99">
        <v>993</v>
      </c>
      <c r="J155" s="99">
        <f t="shared" si="40"/>
        <v>1916209</v>
      </c>
      <c r="K155" s="99">
        <f t="shared" si="33"/>
        <v>139809</v>
      </c>
      <c r="L155" s="99">
        <f t="shared" si="34"/>
        <v>2056018</v>
      </c>
      <c r="M155" s="99">
        <v>2325</v>
      </c>
      <c r="N155" s="99">
        <f t="shared" si="35"/>
        <v>170</v>
      </c>
      <c r="O155" s="98">
        <f t="shared" si="41"/>
        <v>2058513</v>
      </c>
      <c r="Q155" s="100">
        <v>1453038</v>
      </c>
      <c r="R155" s="99">
        <v>852726</v>
      </c>
      <c r="S155" s="99">
        <v>89897</v>
      </c>
      <c r="T155" s="99">
        <v>5624</v>
      </c>
      <c r="U155" s="99">
        <v>993</v>
      </c>
      <c r="V155" s="99">
        <f t="shared" si="42"/>
        <v>2402278</v>
      </c>
      <c r="W155" s="99">
        <f t="shared" si="36"/>
        <v>175274</v>
      </c>
      <c r="X155" s="99">
        <f t="shared" si="37"/>
        <v>2577552</v>
      </c>
      <c r="Y155" s="99">
        <v>2325</v>
      </c>
      <c r="Z155" s="99">
        <f t="shared" si="38"/>
        <v>170</v>
      </c>
      <c r="AA155" s="223">
        <f t="shared" si="43"/>
        <v>2580047</v>
      </c>
    </row>
    <row r="156" spans="1:27" s="148" customFormat="1">
      <c r="A156" s="566">
        <v>2030</v>
      </c>
      <c r="B156" s="150">
        <f t="shared" si="39"/>
        <v>2</v>
      </c>
      <c r="C156" s="149">
        <f t="shared" si="32"/>
        <v>47515</v>
      </c>
      <c r="E156" s="100">
        <v>971407</v>
      </c>
      <c r="F156" s="99">
        <v>584894</v>
      </c>
      <c r="G156" s="99">
        <v>60567</v>
      </c>
      <c r="H156" s="99">
        <v>5217</v>
      </c>
      <c r="I156" s="99">
        <v>822</v>
      </c>
      <c r="J156" s="99">
        <f t="shared" si="40"/>
        <v>1622907</v>
      </c>
      <c r="K156" s="99">
        <f t="shared" si="33"/>
        <v>118410</v>
      </c>
      <c r="L156" s="99">
        <f t="shared" si="34"/>
        <v>1741317</v>
      </c>
      <c r="M156" s="99">
        <v>2433</v>
      </c>
      <c r="N156" s="99">
        <f t="shared" si="35"/>
        <v>178</v>
      </c>
      <c r="O156" s="98">
        <f t="shared" si="41"/>
        <v>1743928</v>
      </c>
      <c r="Q156" s="100">
        <v>1187523</v>
      </c>
      <c r="R156" s="99">
        <v>753618</v>
      </c>
      <c r="S156" s="99">
        <v>83213</v>
      </c>
      <c r="T156" s="99">
        <v>5217</v>
      </c>
      <c r="U156" s="99">
        <v>822</v>
      </c>
      <c r="V156" s="99">
        <f t="shared" si="42"/>
        <v>2030393</v>
      </c>
      <c r="W156" s="99">
        <f t="shared" si="36"/>
        <v>148140</v>
      </c>
      <c r="X156" s="99">
        <f t="shared" si="37"/>
        <v>2178533</v>
      </c>
      <c r="Y156" s="99">
        <v>2433</v>
      </c>
      <c r="Z156" s="99">
        <f t="shared" si="38"/>
        <v>178</v>
      </c>
      <c r="AA156" s="223">
        <f t="shared" si="43"/>
        <v>2181144</v>
      </c>
    </row>
    <row r="157" spans="1:27" s="148" customFormat="1">
      <c r="A157" s="566">
        <v>2030</v>
      </c>
      <c r="B157" s="150">
        <f t="shared" si="39"/>
        <v>3</v>
      </c>
      <c r="C157" s="149">
        <f t="shared" si="32"/>
        <v>47543</v>
      </c>
      <c r="E157" s="100">
        <v>1017933</v>
      </c>
      <c r="F157" s="99">
        <v>610587</v>
      </c>
      <c r="G157" s="99">
        <v>66158</v>
      </c>
      <c r="H157" s="99">
        <v>5122</v>
      </c>
      <c r="I157" s="99">
        <v>835</v>
      </c>
      <c r="J157" s="99">
        <f t="shared" si="40"/>
        <v>1700635</v>
      </c>
      <c r="K157" s="99">
        <f t="shared" si="33"/>
        <v>124081</v>
      </c>
      <c r="L157" s="99">
        <f t="shared" si="34"/>
        <v>1824716</v>
      </c>
      <c r="M157" s="99">
        <v>2339</v>
      </c>
      <c r="N157" s="99">
        <f t="shared" si="35"/>
        <v>171</v>
      </c>
      <c r="O157" s="98">
        <f t="shared" si="41"/>
        <v>1827226</v>
      </c>
      <c r="Q157" s="100">
        <v>1235657</v>
      </c>
      <c r="R157" s="99">
        <v>799174</v>
      </c>
      <c r="S157" s="99">
        <v>91317</v>
      </c>
      <c r="T157" s="99">
        <v>5122</v>
      </c>
      <c r="U157" s="99">
        <v>835</v>
      </c>
      <c r="V157" s="99">
        <f t="shared" si="42"/>
        <v>2132105</v>
      </c>
      <c r="W157" s="99">
        <f t="shared" si="36"/>
        <v>155561</v>
      </c>
      <c r="X157" s="99">
        <f t="shared" si="37"/>
        <v>2287666</v>
      </c>
      <c r="Y157" s="99">
        <v>2339</v>
      </c>
      <c r="Z157" s="99">
        <f t="shared" si="38"/>
        <v>171</v>
      </c>
      <c r="AA157" s="223">
        <f t="shared" si="43"/>
        <v>2290176</v>
      </c>
    </row>
    <row r="158" spans="1:27" s="148" customFormat="1">
      <c r="A158" s="566">
        <v>2030</v>
      </c>
      <c r="B158" s="150">
        <f t="shared" si="39"/>
        <v>4</v>
      </c>
      <c r="C158" s="149">
        <f t="shared" si="32"/>
        <v>47574</v>
      </c>
      <c r="E158" s="100">
        <v>836008</v>
      </c>
      <c r="F158" s="99">
        <v>571181</v>
      </c>
      <c r="G158" s="99">
        <v>62772</v>
      </c>
      <c r="H158" s="99">
        <v>5257</v>
      </c>
      <c r="I158" s="99">
        <v>703</v>
      </c>
      <c r="J158" s="99">
        <f t="shared" si="40"/>
        <v>1475921</v>
      </c>
      <c r="K158" s="99">
        <f t="shared" si="33"/>
        <v>107685</v>
      </c>
      <c r="L158" s="99">
        <f t="shared" si="34"/>
        <v>1583606</v>
      </c>
      <c r="M158" s="99">
        <v>2172</v>
      </c>
      <c r="N158" s="99">
        <f t="shared" si="35"/>
        <v>158</v>
      </c>
      <c r="O158" s="98">
        <f t="shared" si="41"/>
        <v>1585936</v>
      </c>
      <c r="Q158" s="100">
        <v>995258</v>
      </c>
      <c r="R158" s="99">
        <v>759674</v>
      </c>
      <c r="S158" s="99">
        <v>86812</v>
      </c>
      <c r="T158" s="99">
        <v>5257</v>
      </c>
      <c r="U158" s="99">
        <v>703</v>
      </c>
      <c r="V158" s="99">
        <f t="shared" si="42"/>
        <v>1847704</v>
      </c>
      <c r="W158" s="99">
        <f t="shared" si="36"/>
        <v>134811</v>
      </c>
      <c r="X158" s="99">
        <f t="shared" si="37"/>
        <v>1982515</v>
      </c>
      <c r="Y158" s="99">
        <v>2172</v>
      </c>
      <c r="Z158" s="99">
        <f t="shared" si="38"/>
        <v>158</v>
      </c>
      <c r="AA158" s="223">
        <f t="shared" si="43"/>
        <v>1984845</v>
      </c>
    </row>
    <row r="159" spans="1:27" s="148" customFormat="1">
      <c r="A159" s="566">
        <v>2030</v>
      </c>
      <c r="B159" s="150">
        <f t="shared" si="39"/>
        <v>5</v>
      </c>
      <c r="C159" s="149">
        <f t="shared" si="32"/>
        <v>47604</v>
      </c>
      <c r="E159" s="100">
        <v>763373</v>
      </c>
      <c r="F159" s="99">
        <v>560990</v>
      </c>
      <c r="G159" s="99">
        <v>64663</v>
      </c>
      <c r="H159" s="99">
        <v>5139</v>
      </c>
      <c r="I159" s="99">
        <v>452</v>
      </c>
      <c r="J159" s="99">
        <f t="shared" si="40"/>
        <v>1394617</v>
      </c>
      <c r="K159" s="99">
        <f t="shared" si="33"/>
        <v>101753</v>
      </c>
      <c r="L159" s="99">
        <f t="shared" si="34"/>
        <v>1496370</v>
      </c>
      <c r="M159" s="99">
        <v>2174</v>
      </c>
      <c r="N159" s="99">
        <f t="shared" si="35"/>
        <v>159</v>
      </c>
      <c r="O159" s="98">
        <f t="shared" si="41"/>
        <v>1498703</v>
      </c>
      <c r="Q159" s="100">
        <v>894862</v>
      </c>
      <c r="R159" s="99">
        <v>751813</v>
      </c>
      <c r="S159" s="99">
        <v>89514</v>
      </c>
      <c r="T159" s="99">
        <v>5139</v>
      </c>
      <c r="U159" s="99">
        <v>452</v>
      </c>
      <c r="V159" s="99">
        <f t="shared" si="42"/>
        <v>1741780</v>
      </c>
      <c r="W159" s="99">
        <f t="shared" si="36"/>
        <v>127083</v>
      </c>
      <c r="X159" s="99">
        <f t="shared" si="37"/>
        <v>1868863</v>
      </c>
      <c r="Y159" s="99">
        <v>2174</v>
      </c>
      <c r="Z159" s="99">
        <f t="shared" si="38"/>
        <v>159</v>
      </c>
      <c r="AA159" s="223">
        <f t="shared" si="43"/>
        <v>1871196</v>
      </c>
    </row>
    <row r="160" spans="1:27" s="148" customFormat="1">
      <c r="A160" s="566">
        <v>2030</v>
      </c>
      <c r="B160" s="150">
        <f t="shared" si="39"/>
        <v>6</v>
      </c>
      <c r="C160" s="149">
        <f t="shared" si="32"/>
        <v>47635</v>
      </c>
      <c r="E160" s="100">
        <v>691701</v>
      </c>
      <c r="F160" s="99">
        <v>547107</v>
      </c>
      <c r="G160" s="99">
        <v>63580</v>
      </c>
      <c r="H160" s="99">
        <v>5228</v>
      </c>
      <c r="I160" s="99">
        <v>347</v>
      </c>
      <c r="J160" s="99">
        <f t="shared" si="40"/>
        <v>1307963</v>
      </c>
      <c r="K160" s="99">
        <f t="shared" si="33"/>
        <v>95431</v>
      </c>
      <c r="L160" s="99">
        <f t="shared" si="34"/>
        <v>1403394</v>
      </c>
      <c r="M160" s="99">
        <v>1787</v>
      </c>
      <c r="N160" s="99">
        <f t="shared" si="35"/>
        <v>130</v>
      </c>
      <c r="O160" s="98">
        <f t="shared" si="41"/>
        <v>1405311</v>
      </c>
      <c r="Q160" s="100">
        <v>815617</v>
      </c>
      <c r="R160" s="99">
        <v>735346</v>
      </c>
      <c r="S160" s="99">
        <v>87705</v>
      </c>
      <c r="T160" s="99">
        <v>5228</v>
      </c>
      <c r="U160" s="99">
        <v>347</v>
      </c>
      <c r="V160" s="99">
        <f t="shared" si="42"/>
        <v>1644243</v>
      </c>
      <c r="W160" s="99">
        <f t="shared" si="36"/>
        <v>119966</v>
      </c>
      <c r="X160" s="99">
        <f t="shared" si="37"/>
        <v>1764209</v>
      </c>
      <c r="Y160" s="99">
        <v>1787</v>
      </c>
      <c r="Z160" s="99">
        <f t="shared" si="38"/>
        <v>130</v>
      </c>
      <c r="AA160" s="223">
        <f t="shared" si="43"/>
        <v>1766126</v>
      </c>
    </row>
    <row r="161" spans="1:27" s="148" customFormat="1">
      <c r="A161" s="566">
        <v>2030</v>
      </c>
      <c r="B161" s="150">
        <f t="shared" si="39"/>
        <v>7</v>
      </c>
      <c r="C161" s="149">
        <f t="shared" si="32"/>
        <v>47665</v>
      </c>
      <c r="E161" s="100">
        <v>683004</v>
      </c>
      <c r="F161" s="99">
        <v>599571</v>
      </c>
      <c r="G161" s="99">
        <v>65850</v>
      </c>
      <c r="H161" s="99">
        <v>5246</v>
      </c>
      <c r="I161" s="99">
        <v>303</v>
      </c>
      <c r="J161" s="99">
        <f t="shared" si="40"/>
        <v>1353974</v>
      </c>
      <c r="K161" s="99">
        <f t="shared" si="33"/>
        <v>98788</v>
      </c>
      <c r="L161" s="99">
        <f t="shared" si="34"/>
        <v>1452762</v>
      </c>
      <c r="M161" s="99">
        <v>2889</v>
      </c>
      <c r="N161" s="99">
        <f t="shared" si="35"/>
        <v>211</v>
      </c>
      <c r="O161" s="98">
        <f t="shared" si="41"/>
        <v>1455862</v>
      </c>
      <c r="Q161" s="100">
        <v>814147</v>
      </c>
      <c r="R161" s="99">
        <v>810739</v>
      </c>
      <c r="S161" s="99">
        <v>91769</v>
      </c>
      <c r="T161" s="99">
        <v>5246</v>
      </c>
      <c r="U161" s="99">
        <v>303</v>
      </c>
      <c r="V161" s="99">
        <f t="shared" si="42"/>
        <v>1722204</v>
      </c>
      <c r="W161" s="99">
        <f t="shared" si="36"/>
        <v>125654</v>
      </c>
      <c r="X161" s="99">
        <f t="shared" si="37"/>
        <v>1847858</v>
      </c>
      <c r="Y161" s="99">
        <v>2889</v>
      </c>
      <c r="Z161" s="99">
        <f t="shared" si="38"/>
        <v>211</v>
      </c>
      <c r="AA161" s="223">
        <f t="shared" si="43"/>
        <v>1850958</v>
      </c>
    </row>
    <row r="162" spans="1:27" s="148" customFormat="1">
      <c r="A162" s="566">
        <v>2030</v>
      </c>
      <c r="B162" s="150">
        <f t="shared" si="39"/>
        <v>8</v>
      </c>
      <c r="C162" s="149">
        <f t="shared" si="32"/>
        <v>48061</v>
      </c>
      <c r="E162" s="100">
        <v>695040</v>
      </c>
      <c r="F162" s="99">
        <v>613009</v>
      </c>
      <c r="G162" s="99">
        <v>66838</v>
      </c>
      <c r="H162" s="99">
        <v>5251</v>
      </c>
      <c r="I162" s="99">
        <v>293</v>
      </c>
      <c r="J162" s="99">
        <f t="shared" si="40"/>
        <v>1380431</v>
      </c>
      <c r="K162" s="99">
        <f t="shared" si="33"/>
        <v>100718</v>
      </c>
      <c r="L162" s="99">
        <f t="shared" si="34"/>
        <v>1481149</v>
      </c>
      <c r="M162" s="99">
        <v>1634</v>
      </c>
      <c r="N162" s="99">
        <f t="shared" si="35"/>
        <v>119</v>
      </c>
      <c r="O162" s="98">
        <f t="shared" si="41"/>
        <v>1482902</v>
      </c>
      <c r="Q162" s="100">
        <v>829681</v>
      </c>
      <c r="R162" s="99">
        <v>818210</v>
      </c>
      <c r="S162" s="99">
        <v>92288</v>
      </c>
      <c r="T162" s="99">
        <v>5251</v>
      </c>
      <c r="U162" s="99">
        <v>293</v>
      </c>
      <c r="V162" s="99">
        <f t="shared" si="42"/>
        <v>1745723</v>
      </c>
      <c r="W162" s="99">
        <f t="shared" si="36"/>
        <v>127370</v>
      </c>
      <c r="X162" s="99">
        <f t="shared" si="37"/>
        <v>1873093</v>
      </c>
      <c r="Y162" s="99">
        <v>1634</v>
      </c>
      <c r="Z162" s="99">
        <f t="shared" si="38"/>
        <v>119</v>
      </c>
      <c r="AA162" s="223">
        <f t="shared" si="43"/>
        <v>1874846</v>
      </c>
    </row>
    <row r="163" spans="1:27" s="148" customFormat="1">
      <c r="A163" s="566">
        <v>2030</v>
      </c>
      <c r="B163" s="150">
        <f t="shared" si="39"/>
        <v>9</v>
      </c>
      <c r="C163" s="149">
        <f t="shared" si="32"/>
        <v>48092</v>
      </c>
      <c r="E163" s="100">
        <v>615175</v>
      </c>
      <c r="F163" s="99">
        <v>543898</v>
      </c>
      <c r="G163" s="99">
        <v>62783</v>
      </c>
      <c r="H163" s="99">
        <v>5480</v>
      </c>
      <c r="I163" s="99">
        <v>329</v>
      </c>
      <c r="J163" s="99">
        <f t="shared" si="40"/>
        <v>1227665</v>
      </c>
      <c r="K163" s="99">
        <f t="shared" si="33"/>
        <v>89572</v>
      </c>
      <c r="L163" s="99">
        <f t="shared" si="34"/>
        <v>1317237</v>
      </c>
      <c r="M163" s="99">
        <v>1428</v>
      </c>
      <c r="N163" s="99">
        <f t="shared" si="35"/>
        <v>104</v>
      </c>
      <c r="O163" s="98">
        <f t="shared" si="41"/>
        <v>1318769</v>
      </c>
      <c r="Q163" s="100">
        <v>770071</v>
      </c>
      <c r="R163" s="99">
        <v>733521</v>
      </c>
      <c r="S163" s="99">
        <v>86789</v>
      </c>
      <c r="T163" s="99">
        <v>5480</v>
      </c>
      <c r="U163" s="99">
        <v>329</v>
      </c>
      <c r="V163" s="99">
        <f t="shared" si="42"/>
        <v>1596190</v>
      </c>
      <c r="W163" s="99">
        <f t="shared" si="36"/>
        <v>116460</v>
      </c>
      <c r="X163" s="99">
        <f t="shared" si="37"/>
        <v>1712650</v>
      </c>
      <c r="Y163" s="99">
        <v>1428</v>
      </c>
      <c r="Z163" s="99">
        <f t="shared" si="38"/>
        <v>104</v>
      </c>
      <c r="AA163" s="223">
        <f t="shared" si="43"/>
        <v>1714182</v>
      </c>
    </row>
    <row r="164" spans="1:27" s="148" customFormat="1">
      <c r="A164" s="566">
        <v>2030</v>
      </c>
      <c r="B164" s="150">
        <f t="shared" si="39"/>
        <v>10</v>
      </c>
      <c r="C164" s="149">
        <f t="shared" si="32"/>
        <v>48122</v>
      </c>
      <c r="E164" s="100">
        <v>769857</v>
      </c>
      <c r="F164" s="99">
        <v>569440</v>
      </c>
      <c r="G164" s="99">
        <v>66854</v>
      </c>
      <c r="H164" s="99">
        <v>5456</v>
      </c>
      <c r="I164" s="99">
        <v>573</v>
      </c>
      <c r="J164" s="99">
        <f t="shared" si="40"/>
        <v>1412180</v>
      </c>
      <c r="K164" s="99">
        <f t="shared" si="33"/>
        <v>103035</v>
      </c>
      <c r="L164" s="99">
        <f t="shared" si="34"/>
        <v>1515215</v>
      </c>
      <c r="M164" s="99">
        <v>1830</v>
      </c>
      <c r="N164" s="99">
        <f t="shared" si="35"/>
        <v>134</v>
      </c>
      <c r="O164" s="98">
        <f t="shared" si="41"/>
        <v>1517179</v>
      </c>
      <c r="Q164" s="100">
        <v>998065</v>
      </c>
      <c r="R164" s="99">
        <v>757587</v>
      </c>
      <c r="S164" s="99">
        <v>91154</v>
      </c>
      <c r="T164" s="99">
        <v>5456</v>
      </c>
      <c r="U164" s="99">
        <v>573</v>
      </c>
      <c r="V164" s="99">
        <f t="shared" si="42"/>
        <v>1852835</v>
      </c>
      <c r="W164" s="99">
        <f t="shared" si="36"/>
        <v>135185</v>
      </c>
      <c r="X164" s="99">
        <f t="shared" si="37"/>
        <v>1988020</v>
      </c>
      <c r="Y164" s="99">
        <v>1830</v>
      </c>
      <c r="Z164" s="99">
        <f t="shared" si="38"/>
        <v>134</v>
      </c>
      <c r="AA164" s="223">
        <f t="shared" si="43"/>
        <v>1989984</v>
      </c>
    </row>
    <row r="165" spans="1:27" s="148" customFormat="1">
      <c r="A165" s="566">
        <v>2030</v>
      </c>
      <c r="B165" s="150">
        <f t="shared" si="39"/>
        <v>11</v>
      </c>
      <c r="C165" s="149">
        <f t="shared" si="32"/>
        <v>48153</v>
      </c>
      <c r="E165" s="100">
        <v>961889</v>
      </c>
      <c r="F165" s="99">
        <v>608502</v>
      </c>
      <c r="G165" s="99">
        <v>65754</v>
      </c>
      <c r="H165" s="99">
        <v>5704</v>
      </c>
      <c r="I165" s="99">
        <v>802</v>
      </c>
      <c r="J165" s="99">
        <f t="shared" si="40"/>
        <v>1642651</v>
      </c>
      <c r="K165" s="99">
        <f t="shared" si="33"/>
        <v>119850</v>
      </c>
      <c r="L165" s="99">
        <f t="shared" si="34"/>
        <v>1762501</v>
      </c>
      <c r="M165" s="99">
        <v>1832</v>
      </c>
      <c r="N165" s="99">
        <f t="shared" si="35"/>
        <v>134</v>
      </c>
      <c r="O165" s="98">
        <f t="shared" si="41"/>
        <v>1764467</v>
      </c>
      <c r="Q165" s="100">
        <v>1265773</v>
      </c>
      <c r="R165" s="99">
        <v>792863</v>
      </c>
      <c r="S165" s="99">
        <v>88174</v>
      </c>
      <c r="T165" s="99">
        <v>5704</v>
      </c>
      <c r="U165" s="99">
        <v>802</v>
      </c>
      <c r="V165" s="99">
        <f t="shared" si="42"/>
        <v>2153316</v>
      </c>
      <c r="W165" s="99">
        <f t="shared" si="36"/>
        <v>157109</v>
      </c>
      <c r="X165" s="99">
        <f t="shared" si="37"/>
        <v>2310425</v>
      </c>
      <c r="Y165" s="99">
        <v>1832</v>
      </c>
      <c r="Z165" s="99">
        <f t="shared" si="38"/>
        <v>134</v>
      </c>
      <c r="AA165" s="223">
        <f t="shared" si="43"/>
        <v>2312391</v>
      </c>
    </row>
    <row r="166" spans="1:27" s="148" customFormat="1">
      <c r="A166" s="566">
        <v>2030</v>
      </c>
      <c r="B166" s="150">
        <f t="shared" si="39"/>
        <v>12</v>
      </c>
      <c r="C166" s="149">
        <f t="shared" si="32"/>
        <v>48183</v>
      </c>
      <c r="E166" s="100">
        <v>1126757</v>
      </c>
      <c r="F166" s="99">
        <v>681676</v>
      </c>
      <c r="G166" s="99">
        <v>67189</v>
      </c>
      <c r="H166" s="99">
        <v>5780</v>
      </c>
      <c r="I166" s="99">
        <v>983</v>
      </c>
      <c r="J166" s="99">
        <f t="shared" si="40"/>
        <v>1882385</v>
      </c>
      <c r="K166" s="99">
        <f t="shared" si="33"/>
        <v>137341</v>
      </c>
      <c r="L166" s="99">
        <f t="shared" si="34"/>
        <v>2019726</v>
      </c>
      <c r="M166" s="99">
        <v>1718</v>
      </c>
      <c r="N166" s="99">
        <f t="shared" si="35"/>
        <v>125</v>
      </c>
      <c r="O166" s="98">
        <f t="shared" si="41"/>
        <v>2021569</v>
      </c>
      <c r="Q166" s="100">
        <v>1460998</v>
      </c>
      <c r="R166" s="99">
        <v>886575</v>
      </c>
      <c r="S166" s="99">
        <v>91563</v>
      </c>
      <c r="T166" s="99">
        <v>5780</v>
      </c>
      <c r="U166" s="99">
        <v>983</v>
      </c>
      <c r="V166" s="99">
        <f t="shared" si="42"/>
        <v>2445899</v>
      </c>
      <c r="W166" s="99">
        <f t="shared" si="36"/>
        <v>178456</v>
      </c>
      <c r="X166" s="99">
        <f t="shared" si="37"/>
        <v>2624355</v>
      </c>
      <c r="Y166" s="99">
        <v>1718</v>
      </c>
      <c r="Z166" s="99">
        <f t="shared" si="38"/>
        <v>125</v>
      </c>
      <c r="AA166" s="223">
        <f t="shared" si="43"/>
        <v>2626198</v>
      </c>
    </row>
    <row r="167" spans="1:27" s="148" customFormat="1">
      <c r="A167" s="566">
        <v>2031</v>
      </c>
      <c r="B167" s="150">
        <f t="shared" si="39"/>
        <v>1</v>
      </c>
      <c r="C167" s="149">
        <f t="shared" si="32"/>
        <v>47849</v>
      </c>
      <c r="E167" s="100">
        <v>1180185</v>
      </c>
      <c r="F167" s="99">
        <v>678645</v>
      </c>
      <c r="G167" s="99">
        <v>66033</v>
      </c>
      <c r="H167" s="99">
        <v>5698</v>
      </c>
      <c r="I167" s="99">
        <v>993</v>
      </c>
      <c r="J167" s="99">
        <f t="shared" si="40"/>
        <v>1931554</v>
      </c>
      <c r="K167" s="99">
        <f t="shared" si="33"/>
        <v>140929</v>
      </c>
      <c r="L167" s="99">
        <f t="shared" si="34"/>
        <v>2072483</v>
      </c>
      <c r="M167" s="99">
        <v>2325</v>
      </c>
      <c r="N167" s="99">
        <f t="shared" si="35"/>
        <v>170</v>
      </c>
      <c r="O167" s="98">
        <f t="shared" si="41"/>
        <v>2074978</v>
      </c>
      <c r="Q167" s="100">
        <v>1474115</v>
      </c>
      <c r="R167" s="99">
        <v>867453</v>
      </c>
      <c r="S167" s="99">
        <v>89857</v>
      </c>
      <c r="T167" s="99">
        <v>5698</v>
      </c>
      <c r="U167" s="99">
        <v>993</v>
      </c>
      <c r="V167" s="99">
        <f t="shared" si="42"/>
        <v>2438116</v>
      </c>
      <c r="W167" s="99">
        <f t="shared" si="36"/>
        <v>177888</v>
      </c>
      <c r="X167" s="99">
        <f t="shared" si="37"/>
        <v>2616004</v>
      </c>
      <c r="Y167" s="99">
        <v>2325</v>
      </c>
      <c r="Z167" s="99">
        <f t="shared" si="38"/>
        <v>170</v>
      </c>
      <c r="AA167" s="223">
        <f t="shared" si="43"/>
        <v>2618499</v>
      </c>
    </row>
    <row r="168" spans="1:27" s="148" customFormat="1">
      <c r="A168" s="566">
        <v>2031</v>
      </c>
      <c r="B168" s="150">
        <f t="shared" si="39"/>
        <v>2</v>
      </c>
      <c r="C168" s="149">
        <f t="shared" si="32"/>
        <v>47880</v>
      </c>
      <c r="E168" s="100">
        <v>979322</v>
      </c>
      <c r="F168" s="99">
        <v>590441</v>
      </c>
      <c r="G168" s="99">
        <v>60455</v>
      </c>
      <c r="H168" s="99">
        <v>5287</v>
      </c>
      <c r="I168" s="99">
        <v>822</v>
      </c>
      <c r="J168" s="99">
        <f t="shared" si="40"/>
        <v>1636327</v>
      </c>
      <c r="K168" s="99">
        <f t="shared" si="33"/>
        <v>119389</v>
      </c>
      <c r="L168" s="99">
        <f t="shared" si="34"/>
        <v>1755716</v>
      </c>
      <c r="M168" s="99">
        <v>2433</v>
      </c>
      <c r="N168" s="99">
        <f t="shared" si="35"/>
        <v>178</v>
      </c>
      <c r="O168" s="98">
        <f t="shared" si="41"/>
        <v>1758327</v>
      </c>
      <c r="Q168" s="100">
        <v>1205401</v>
      </c>
      <c r="R168" s="99">
        <v>766673</v>
      </c>
      <c r="S168" s="99">
        <v>83149</v>
      </c>
      <c r="T168" s="99">
        <v>5287</v>
      </c>
      <c r="U168" s="99">
        <v>822</v>
      </c>
      <c r="V168" s="99">
        <f t="shared" si="42"/>
        <v>2061332</v>
      </c>
      <c r="W168" s="99">
        <f t="shared" si="36"/>
        <v>150398</v>
      </c>
      <c r="X168" s="99">
        <f t="shared" si="37"/>
        <v>2211730</v>
      </c>
      <c r="Y168" s="99">
        <v>2433</v>
      </c>
      <c r="Z168" s="99">
        <f t="shared" si="38"/>
        <v>178</v>
      </c>
      <c r="AA168" s="223">
        <f t="shared" si="43"/>
        <v>2214341</v>
      </c>
    </row>
    <row r="169" spans="1:27" s="148" customFormat="1">
      <c r="A169" s="566">
        <v>2031</v>
      </c>
      <c r="B169" s="150">
        <f t="shared" si="39"/>
        <v>3</v>
      </c>
      <c r="C169" s="149">
        <f t="shared" si="32"/>
        <v>47908</v>
      </c>
      <c r="E169" s="100">
        <v>1026889</v>
      </c>
      <c r="F169" s="99">
        <v>616013</v>
      </c>
      <c r="G169" s="99">
        <v>66000</v>
      </c>
      <c r="H169" s="99">
        <v>5192</v>
      </c>
      <c r="I169" s="99">
        <v>835</v>
      </c>
      <c r="J169" s="99">
        <f t="shared" si="40"/>
        <v>1714929</v>
      </c>
      <c r="K169" s="99">
        <f t="shared" si="33"/>
        <v>125124</v>
      </c>
      <c r="L169" s="99">
        <f t="shared" si="34"/>
        <v>1840053</v>
      </c>
      <c r="M169" s="99">
        <v>2339</v>
      </c>
      <c r="N169" s="99">
        <f t="shared" si="35"/>
        <v>171</v>
      </c>
      <c r="O169" s="98">
        <f t="shared" si="41"/>
        <v>1842563</v>
      </c>
      <c r="Q169" s="100">
        <v>1254904</v>
      </c>
      <c r="R169" s="99">
        <v>812970</v>
      </c>
      <c r="S169" s="99">
        <v>91209</v>
      </c>
      <c r="T169" s="99">
        <v>5192</v>
      </c>
      <c r="U169" s="99">
        <v>835</v>
      </c>
      <c r="V169" s="99">
        <f t="shared" si="42"/>
        <v>2165110</v>
      </c>
      <c r="W169" s="99">
        <f t="shared" si="36"/>
        <v>157969</v>
      </c>
      <c r="X169" s="99">
        <f t="shared" si="37"/>
        <v>2323079</v>
      </c>
      <c r="Y169" s="99">
        <v>2339</v>
      </c>
      <c r="Z169" s="99">
        <f t="shared" si="38"/>
        <v>171</v>
      </c>
      <c r="AA169" s="223">
        <f t="shared" si="43"/>
        <v>2325589</v>
      </c>
    </row>
    <row r="170" spans="1:27" s="148" customFormat="1">
      <c r="A170" s="566">
        <v>2031</v>
      </c>
      <c r="B170" s="150">
        <f t="shared" si="39"/>
        <v>4</v>
      </c>
      <c r="C170" s="149">
        <f t="shared" si="32"/>
        <v>47939</v>
      </c>
      <c r="E170" s="100">
        <v>843615</v>
      </c>
      <c r="F170" s="99">
        <v>576234</v>
      </c>
      <c r="G170" s="99">
        <v>62594</v>
      </c>
      <c r="H170" s="99">
        <v>5329</v>
      </c>
      <c r="I170" s="99">
        <v>703</v>
      </c>
      <c r="J170" s="99">
        <f t="shared" si="40"/>
        <v>1488475</v>
      </c>
      <c r="K170" s="99">
        <f t="shared" si="33"/>
        <v>108601</v>
      </c>
      <c r="L170" s="99">
        <f t="shared" si="34"/>
        <v>1597076</v>
      </c>
      <c r="M170" s="99">
        <v>2172</v>
      </c>
      <c r="N170" s="99">
        <f t="shared" si="35"/>
        <v>158</v>
      </c>
      <c r="O170" s="98">
        <f t="shared" si="41"/>
        <v>1599406</v>
      </c>
      <c r="Q170" s="100">
        <v>1011330</v>
      </c>
      <c r="R170" s="99">
        <v>772568</v>
      </c>
      <c r="S170" s="99">
        <v>86660</v>
      </c>
      <c r="T170" s="99">
        <v>5329</v>
      </c>
      <c r="U170" s="99">
        <v>703</v>
      </c>
      <c r="V170" s="99">
        <f t="shared" si="42"/>
        <v>1876590</v>
      </c>
      <c r="W170" s="99">
        <f t="shared" si="36"/>
        <v>136919</v>
      </c>
      <c r="X170" s="99">
        <f t="shared" si="37"/>
        <v>2013509</v>
      </c>
      <c r="Y170" s="99">
        <v>2172</v>
      </c>
      <c r="Z170" s="99">
        <f t="shared" si="38"/>
        <v>158</v>
      </c>
      <c r="AA170" s="223">
        <f t="shared" si="43"/>
        <v>2015839</v>
      </c>
    </row>
    <row r="171" spans="1:27" s="148" customFormat="1">
      <c r="A171" s="566">
        <v>2031</v>
      </c>
      <c r="B171" s="150">
        <f t="shared" si="39"/>
        <v>5</v>
      </c>
      <c r="C171" s="149">
        <f t="shared" si="32"/>
        <v>47969</v>
      </c>
      <c r="E171" s="100">
        <v>771014</v>
      </c>
      <c r="F171" s="99">
        <v>565176</v>
      </c>
      <c r="G171" s="99">
        <v>64409</v>
      </c>
      <c r="H171" s="99">
        <v>5210</v>
      </c>
      <c r="I171" s="99">
        <v>452</v>
      </c>
      <c r="J171" s="99">
        <f t="shared" si="40"/>
        <v>1406261</v>
      </c>
      <c r="K171" s="99">
        <f t="shared" si="33"/>
        <v>102603</v>
      </c>
      <c r="L171" s="99">
        <f t="shared" si="34"/>
        <v>1508864</v>
      </c>
      <c r="M171" s="99">
        <v>2174</v>
      </c>
      <c r="N171" s="99">
        <f t="shared" si="35"/>
        <v>159</v>
      </c>
      <c r="O171" s="98">
        <f t="shared" si="41"/>
        <v>1511197</v>
      </c>
      <c r="Q171" s="100">
        <v>909957</v>
      </c>
      <c r="R171" s="99">
        <v>764234</v>
      </c>
      <c r="S171" s="99">
        <v>89303</v>
      </c>
      <c r="T171" s="99">
        <v>5210</v>
      </c>
      <c r="U171" s="99">
        <v>452</v>
      </c>
      <c r="V171" s="99">
        <f t="shared" si="42"/>
        <v>1769156</v>
      </c>
      <c r="W171" s="99">
        <f t="shared" si="36"/>
        <v>129080</v>
      </c>
      <c r="X171" s="99">
        <f t="shared" si="37"/>
        <v>1898236</v>
      </c>
      <c r="Y171" s="99">
        <v>2174</v>
      </c>
      <c r="Z171" s="99">
        <f t="shared" si="38"/>
        <v>159</v>
      </c>
      <c r="AA171" s="223">
        <f t="shared" si="43"/>
        <v>1900569</v>
      </c>
    </row>
    <row r="172" spans="1:27" s="148" customFormat="1">
      <c r="A172" s="566">
        <v>2031</v>
      </c>
      <c r="B172" s="150">
        <f t="shared" si="39"/>
        <v>6</v>
      </c>
      <c r="C172" s="149">
        <f t="shared" si="32"/>
        <v>48000</v>
      </c>
      <c r="E172" s="100">
        <v>698992</v>
      </c>
      <c r="F172" s="99">
        <v>550423</v>
      </c>
      <c r="G172" s="99">
        <v>63291</v>
      </c>
      <c r="H172" s="99">
        <v>5302</v>
      </c>
      <c r="I172" s="99">
        <v>347</v>
      </c>
      <c r="J172" s="99">
        <f t="shared" si="40"/>
        <v>1318355</v>
      </c>
      <c r="K172" s="99">
        <f t="shared" si="33"/>
        <v>96189</v>
      </c>
      <c r="L172" s="99">
        <f t="shared" si="34"/>
        <v>1414544</v>
      </c>
      <c r="M172" s="99">
        <v>1787</v>
      </c>
      <c r="N172" s="99">
        <f t="shared" si="35"/>
        <v>130</v>
      </c>
      <c r="O172" s="98">
        <f t="shared" si="41"/>
        <v>1416461</v>
      </c>
      <c r="Q172" s="100">
        <v>829825</v>
      </c>
      <c r="R172" s="99">
        <v>747005</v>
      </c>
      <c r="S172" s="99">
        <v>87458</v>
      </c>
      <c r="T172" s="99">
        <v>5302</v>
      </c>
      <c r="U172" s="99">
        <v>347</v>
      </c>
      <c r="V172" s="99">
        <f t="shared" si="42"/>
        <v>1669937</v>
      </c>
      <c r="W172" s="99">
        <f t="shared" si="36"/>
        <v>121841</v>
      </c>
      <c r="X172" s="99">
        <f t="shared" si="37"/>
        <v>1791778</v>
      </c>
      <c r="Y172" s="99">
        <v>1787</v>
      </c>
      <c r="Z172" s="99">
        <f t="shared" si="38"/>
        <v>130</v>
      </c>
      <c r="AA172" s="223">
        <f t="shared" si="43"/>
        <v>1793695</v>
      </c>
    </row>
    <row r="173" spans="1:27" s="148" customFormat="1">
      <c r="A173" s="566">
        <v>2031</v>
      </c>
      <c r="B173" s="150">
        <f t="shared" si="39"/>
        <v>7</v>
      </c>
      <c r="C173" s="149">
        <f t="shared" si="32"/>
        <v>48030</v>
      </c>
      <c r="E173" s="100">
        <v>689698</v>
      </c>
      <c r="F173" s="99">
        <v>603038</v>
      </c>
      <c r="G173" s="99">
        <v>65540</v>
      </c>
      <c r="H173" s="99">
        <v>5321</v>
      </c>
      <c r="I173" s="99">
        <v>303</v>
      </c>
      <c r="J173" s="99">
        <f t="shared" si="40"/>
        <v>1363900</v>
      </c>
      <c r="K173" s="99">
        <f t="shared" si="33"/>
        <v>99512</v>
      </c>
      <c r="L173" s="99">
        <f t="shared" si="34"/>
        <v>1463412</v>
      </c>
      <c r="M173" s="99">
        <v>2889</v>
      </c>
      <c r="N173" s="99">
        <f t="shared" si="35"/>
        <v>211</v>
      </c>
      <c r="O173" s="98">
        <f t="shared" si="41"/>
        <v>1466512</v>
      </c>
      <c r="Q173" s="100">
        <v>828493</v>
      </c>
      <c r="R173" s="99">
        <v>822881</v>
      </c>
      <c r="S173" s="99">
        <v>91481</v>
      </c>
      <c r="T173" s="99">
        <v>5321</v>
      </c>
      <c r="U173" s="99">
        <v>303</v>
      </c>
      <c r="V173" s="99">
        <f t="shared" si="42"/>
        <v>1748479</v>
      </c>
      <c r="W173" s="99">
        <f t="shared" si="36"/>
        <v>127571</v>
      </c>
      <c r="X173" s="99">
        <f t="shared" si="37"/>
        <v>1876050</v>
      </c>
      <c r="Y173" s="99">
        <v>2889</v>
      </c>
      <c r="Z173" s="99">
        <f t="shared" si="38"/>
        <v>211</v>
      </c>
      <c r="AA173" s="223">
        <f t="shared" si="43"/>
        <v>1879150</v>
      </c>
    </row>
    <row r="174" spans="1:27" s="148" customFormat="1">
      <c r="A174" s="566">
        <v>2031</v>
      </c>
      <c r="B174" s="150">
        <f t="shared" si="39"/>
        <v>8</v>
      </c>
      <c r="C174" s="149">
        <f t="shared" si="32"/>
        <v>48427</v>
      </c>
      <c r="E174" s="100">
        <v>702119</v>
      </c>
      <c r="F174" s="99">
        <v>615797</v>
      </c>
      <c r="G174" s="99">
        <v>66491</v>
      </c>
      <c r="H174" s="99">
        <v>5327</v>
      </c>
      <c r="I174" s="99">
        <v>293</v>
      </c>
      <c r="J174" s="99">
        <f t="shared" si="40"/>
        <v>1390027</v>
      </c>
      <c r="K174" s="99">
        <f t="shared" si="33"/>
        <v>101418</v>
      </c>
      <c r="L174" s="99">
        <f t="shared" si="34"/>
        <v>1491445</v>
      </c>
      <c r="M174" s="99">
        <v>1634</v>
      </c>
      <c r="N174" s="99">
        <f t="shared" si="35"/>
        <v>119</v>
      </c>
      <c r="O174" s="98">
        <f t="shared" si="41"/>
        <v>1493198</v>
      </c>
      <c r="Q174" s="100">
        <v>844156</v>
      </c>
      <c r="R174" s="99">
        <v>829734</v>
      </c>
      <c r="S174" s="99">
        <v>91971</v>
      </c>
      <c r="T174" s="99">
        <v>5327</v>
      </c>
      <c r="U174" s="99">
        <v>293</v>
      </c>
      <c r="V174" s="99">
        <f t="shared" si="42"/>
        <v>1771481</v>
      </c>
      <c r="W174" s="99">
        <f t="shared" si="36"/>
        <v>129250</v>
      </c>
      <c r="X174" s="99">
        <f t="shared" si="37"/>
        <v>1900731</v>
      </c>
      <c r="Y174" s="99">
        <v>1634</v>
      </c>
      <c r="Z174" s="99">
        <f t="shared" si="38"/>
        <v>119</v>
      </c>
      <c r="AA174" s="223">
        <f t="shared" si="43"/>
        <v>1902484</v>
      </c>
    </row>
    <row r="175" spans="1:27" s="148" customFormat="1">
      <c r="A175" s="566">
        <v>2031</v>
      </c>
      <c r="B175" s="150">
        <f t="shared" si="39"/>
        <v>9</v>
      </c>
      <c r="C175" s="149">
        <f t="shared" ref="C175:C238" si="44">DATE(A180,B175,1)</f>
        <v>48458</v>
      </c>
      <c r="E175" s="100">
        <v>620769</v>
      </c>
      <c r="F175" s="99">
        <v>545609</v>
      </c>
      <c r="G175" s="99">
        <v>62445</v>
      </c>
      <c r="H175" s="99">
        <v>5561</v>
      </c>
      <c r="I175" s="99">
        <v>329</v>
      </c>
      <c r="J175" s="99">
        <f t="shared" si="40"/>
        <v>1234713</v>
      </c>
      <c r="K175" s="99">
        <f t="shared" ref="K175:K238" si="45">L175-J175</f>
        <v>90086</v>
      </c>
      <c r="L175" s="99">
        <f t="shared" ref="L175:L238" si="46">ROUND(J175/0.932, 0)</f>
        <v>1324799</v>
      </c>
      <c r="M175" s="99">
        <v>1428</v>
      </c>
      <c r="N175" s="99">
        <f t="shared" ref="N175:N238" si="47">ROUND(M175/0.932-M175, 0)</f>
        <v>104</v>
      </c>
      <c r="O175" s="98">
        <f t="shared" si="41"/>
        <v>1326331</v>
      </c>
      <c r="Q175" s="100">
        <v>783484</v>
      </c>
      <c r="R175" s="99">
        <v>743306</v>
      </c>
      <c r="S175" s="99">
        <v>86473</v>
      </c>
      <c r="T175" s="99">
        <v>5561</v>
      </c>
      <c r="U175" s="99">
        <v>329</v>
      </c>
      <c r="V175" s="99">
        <f t="shared" si="42"/>
        <v>1619153</v>
      </c>
      <c r="W175" s="99">
        <f t="shared" ref="W175:W238" si="48">X175-V175</f>
        <v>118136</v>
      </c>
      <c r="X175" s="99">
        <f t="shared" ref="X175:X238" si="49">ROUND(V175/0.932, 0)</f>
        <v>1737289</v>
      </c>
      <c r="Y175" s="99">
        <v>1428</v>
      </c>
      <c r="Z175" s="99">
        <f t="shared" ref="Z175:Z238" si="50">N175</f>
        <v>104</v>
      </c>
      <c r="AA175" s="223">
        <f t="shared" si="43"/>
        <v>1738821</v>
      </c>
    </row>
    <row r="176" spans="1:27" s="148" customFormat="1">
      <c r="A176" s="566">
        <v>2031</v>
      </c>
      <c r="B176" s="150">
        <f t="shared" ref="B176:B239" si="51">IF(B175=12,1,B175+1)</f>
        <v>10</v>
      </c>
      <c r="C176" s="149">
        <f t="shared" si="44"/>
        <v>48488</v>
      </c>
      <c r="E176" s="100">
        <v>774834</v>
      </c>
      <c r="F176" s="99">
        <v>571267</v>
      </c>
      <c r="G176" s="99">
        <v>66501</v>
      </c>
      <c r="H176" s="99">
        <v>5538</v>
      </c>
      <c r="I176" s="99">
        <v>573</v>
      </c>
      <c r="J176" s="99">
        <f t="shared" si="40"/>
        <v>1418713</v>
      </c>
      <c r="K176" s="99">
        <f t="shared" si="45"/>
        <v>103511</v>
      </c>
      <c r="L176" s="99">
        <f t="shared" si="46"/>
        <v>1522224</v>
      </c>
      <c r="M176" s="99">
        <v>1830</v>
      </c>
      <c r="N176" s="99">
        <f t="shared" si="47"/>
        <v>134</v>
      </c>
      <c r="O176" s="98">
        <f t="shared" si="41"/>
        <v>1524188</v>
      </c>
      <c r="Q176" s="100">
        <v>1014303</v>
      </c>
      <c r="R176" s="99">
        <v>766825</v>
      </c>
      <c r="S176" s="99">
        <v>90801</v>
      </c>
      <c r="T176" s="99">
        <v>5538</v>
      </c>
      <c r="U176" s="99">
        <v>573</v>
      </c>
      <c r="V176" s="99">
        <f t="shared" si="42"/>
        <v>1878040</v>
      </c>
      <c r="W176" s="99">
        <f t="shared" si="48"/>
        <v>137024</v>
      </c>
      <c r="X176" s="99">
        <f t="shared" si="49"/>
        <v>2015064</v>
      </c>
      <c r="Y176" s="99">
        <v>1830</v>
      </c>
      <c r="Z176" s="99">
        <f t="shared" si="50"/>
        <v>134</v>
      </c>
      <c r="AA176" s="223">
        <f t="shared" si="43"/>
        <v>2017028</v>
      </c>
    </row>
    <row r="177" spans="1:27" s="148" customFormat="1">
      <c r="A177" s="566">
        <v>2031</v>
      </c>
      <c r="B177" s="150">
        <f t="shared" si="51"/>
        <v>11</v>
      </c>
      <c r="C177" s="149">
        <f t="shared" si="44"/>
        <v>48519</v>
      </c>
      <c r="E177" s="100">
        <v>968240</v>
      </c>
      <c r="F177" s="99">
        <v>609480</v>
      </c>
      <c r="G177" s="99">
        <v>65380</v>
      </c>
      <c r="H177" s="99">
        <v>5790</v>
      </c>
      <c r="I177" s="99">
        <v>802</v>
      </c>
      <c r="J177" s="99">
        <f t="shared" si="40"/>
        <v>1649692</v>
      </c>
      <c r="K177" s="99">
        <f t="shared" si="45"/>
        <v>120364</v>
      </c>
      <c r="L177" s="99">
        <f t="shared" si="46"/>
        <v>1770056</v>
      </c>
      <c r="M177" s="99">
        <v>1832</v>
      </c>
      <c r="N177" s="99">
        <f t="shared" si="47"/>
        <v>134</v>
      </c>
      <c r="O177" s="98">
        <f t="shared" si="41"/>
        <v>1772022</v>
      </c>
      <c r="Q177" s="100">
        <v>1284875</v>
      </c>
      <c r="R177" s="99">
        <v>801521</v>
      </c>
      <c r="S177" s="99">
        <v>87805</v>
      </c>
      <c r="T177" s="99">
        <v>5790</v>
      </c>
      <c r="U177" s="99">
        <v>802</v>
      </c>
      <c r="V177" s="99">
        <f t="shared" si="42"/>
        <v>2180793</v>
      </c>
      <c r="W177" s="99">
        <f t="shared" si="48"/>
        <v>159114</v>
      </c>
      <c r="X177" s="99">
        <f t="shared" si="49"/>
        <v>2339907</v>
      </c>
      <c r="Y177" s="99">
        <v>1832</v>
      </c>
      <c r="Z177" s="99">
        <f t="shared" si="50"/>
        <v>134</v>
      </c>
      <c r="AA177" s="223">
        <f t="shared" si="43"/>
        <v>2341873</v>
      </c>
    </row>
    <row r="178" spans="1:27" s="148" customFormat="1">
      <c r="A178" s="566">
        <v>2031</v>
      </c>
      <c r="B178" s="150">
        <f t="shared" si="51"/>
        <v>12</v>
      </c>
      <c r="C178" s="149">
        <f t="shared" si="44"/>
        <v>48549</v>
      </c>
      <c r="E178" s="100">
        <v>1133599</v>
      </c>
      <c r="F178" s="99">
        <v>682118</v>
      </c>
      <c r="G178" s="99">
        <v>66785</v>
      </c>
      <c r="H178" s="99">
        <v>5868</v>
      </c>
      <c r="I178" s="99">
        <v>983</v>
      </c>
      <c r="J178" s="99">
        <f t="shared" si="40"/>
        <v>1889353</v>
      </c>
      <c r="K178" s="99">
        <f t="shared" si="45"/>
        <v>137850</v>
      </c>
      <c r="L178" s="99">
        <f t="shared" si="46"/>
        <v>2027203</v>
      </c>
      <c r="M178" s="99">
        <v>1718</v>
      </c>
      <c r="N178" s="99">
        <f t="shared" si="47"/>
        <v>125</v>
      </c>
      <c r="O178" s="98">
        <f t="shared" si="41"/>
        <v>2029046</v>
      </c>
      <c r="Q178" s="100">
        <v>1481630</v>
      </c>
      <c r="R178" s="99">
        <v>895400</v>
      </c>
      <c r="S178" s="99">
        <v>91158</v>
      </c>
      <c r="T178" s="99">
        <v>5868</v>
      </c>
      <c r="U178" s="99">
        <v>983</v>
      </c>
      <c r="V178" s="99">
        <f t="shared" si="42"/>
        <v>2475039</v>
      </c>
      <c r="W178" s="99">
        <f t="shared" si="48"/>
        <v>180582</v>
      </c>
      <c r="X178" s="99">
        <f t="shared" si="49"/>
        <v>2655621</v>
      </c>
      <c r="Y178" s="99">
        <v>1718</v>
      </c>
      <c r="Z178" s="99">
        <f t="shared" si="50"/>
        <v>125</v>
      </c>
      <c r="AA178" s="223">
        <f t="shared" si="43"/>
        <v>2657464</v>
      </c>
    </row>
    <row r="179" spans="1:27" s="148" customFormat="1">
      <c r="A179" s="566">
        <v>2032</v>
      </c>
      <c r="B179" s="150">
        <f t="shared" si="51"/>
        <v>1</v>
      </c>
      <c r="C179" s="149">
        <f t="shared" si="44"/>
        <v>48214</v>
      </c>
      <c r="E179" s="100">
        <v>1197596</v>
      </c>
      <c r="F179" s="99">
        <v>686023</v>
      </c>
      <c r="G179" s="99">
        <v>66513</v>
      </c>
      <c r="H179" s="99">
        <v>5793</v>
      </c>
      <c r="I179" s="99">
        <v>998</v>
      </c>
      <c r="J179" s="99">
        <f t="shared" si="40"/>
        <v>1956923</v>
      </c>
      <c r="K179" s="99">
        <f t="shared" si="45"/>
        <v>142780</v>
      </c>
      <c r="L179" s="99">
        <f t="shared" si="46"/>
        <v>2099703</v>
      </c>
      <c r="M179" s="99">
        <v>2325</v>
      </c>
      <c r="N179" s="99">
        <f t="shared" si="47"/>
        <v>170</v>
      </c>
      <c r="O179" s="98">
        <f t="shared" si="41"/>
        <v>2102198</v>
      </c>
      <c r="Q179" s="100">
        <v>1505798</v>
      </c>
      <c r="R179" s="99">
        <v>883103</v>
      </c>
      <c r="S179" s="99">
        <v>90478</v>
      </c>
      <c r="T179" s="99">
        <v>5793</v>
      </c>
      <c r="U179" s="99">
        <v>998</v>
      </c>
      <c r="V179" s="99">
        <f t="shared" si="42"/>
        <v>2486170</v>
      </c>
      <c r="W179" s="99">
        <f t="shared" si="48"/>
        <v>181394</v>
      </c>
      <c r="X179" s="99">
        <f t="shared" si="49"/>
        <v>2667564</v>
      </c>
      <c r="Y179" s="99">
        <v>2325</v>
      </c>
      <c r="Z179" s="99">
        <f t="shared" si="50"/>
        <v>170</v>
      </c>
      <c r="AA179" s="223">
        <f t="shared" si="43"/>
        <v>2670059</v>
      </c>
    </row>
    <row r="180" spans="1:27" s="148" customFormat="1">
      <c r="A180" s="566">
        <v>2032</v>
      </c>
      <c r="B180" s="150">
        <f t="shared" si="51"/>
        <v>2</v>
      </c>
      <c r="C180" s="149">
        <f t="shared" si="44"/>
        <v>48245</v>
      </c>
      <c r="E180" s="100">
        <v>1000132</v>
      </c>
      <c r="F180" s="99">
        <v>600693</v>
      </c>
      <c r="G180" s="99">
        <v>61574</v>
      </c>
      <c r="H180" s="99">
        <v>5385</v>
      </c>
      <c r="I180" s="99">
        <v>828</v>
      </c>
      <c r="J180" s="99">
        <f t="shared" si="40"/>
        <v>1668612</v>
      </c>
      <c r="K180" s="99">
        <f t="shared" si="45"/>
        <v>121744</v>
      </c>
      <c r="L180" s="99">
        <f t="shared" si="46"/>
        <v>1790356</v>
      </c>
      <c r="M180" s="99">
        <v>2520</v>
      </c>
      <c r="N180" s="99">
        <f t="shared" si="47"/>
        <v>184</v>
      </c>
      <c r="O180" s="98">
        <f t="shared" si="41"/>
        <v>1793060</v>
      </c>
      <c r="Q180" s="100">
        <v>1236004</v>
      </c>
      <c r="R180" s="99">
        <v>785120</v>
      </c>
      <c r="S180" s="99">
        <v>84365</v>
      </c>
      <c r="T180" s="99">
        <v>5385</v>
      </c>
      <c r="U180" s="99">
        <v>828</v>
      </c>
      <c r="V180" s="99">
        <f t="shared" si="42"/>
        <v>2111702</v>
      </c>
      <c r="W180" s="99">
        <f t="shared" si="48"/>
        <v>154073</v>
      </c>
      <c r="X180" s="99">
        <f t="shared" si="49"/>
        <v>2265775</v>
      </c>
      <c r="Y180" s="99">
        <v>2520</v>
      </c>
      <c r="Z180" s="99">
        <f t="shared" si="50"/>
        <v>184</v>
      </c>
      <c r="AA180" s="223">
        <f t="shared" si="43"/>
        <v>2268479</v>
      </c>
    </row>
    <row r="181" spans="1:27" s="148" customFormat="1">
      <c r="A181" s="566">
        <v>2032</v>
      </c>
      <c r="B181" s="150">
        <f t="shared" si="51"/>
        <v>3</v>
      </c>
      <c r="C181" s="149">
        <f t="shared" si="44"/>
        <v>48274</v>
      </c>
      <c r="E181" s="100">
        <v>1039563</v>
      </c>
      <c r="F181" s="99">
        <v>620026</v>
      </c>
      <c r="G181" s="99">
        <v>66261</v>
      </c>
      <c r="H181" s="99">
        <v>5275</v>
      </c>
      <c r="I181" s="99">
        <v>835</v>
      </c>
      <c r="J181" s="99">
        <f t="shared" si="40"/>
        <v>1731960</v>
      </c>
      <c r="K181" s="99">
        <f t="shared" si="45"/>
        <v>126366</v>
      </c>
      <c r="L181" s="99">
        <f t="shared" si="46"/>
        <v>1858326</v>
      </c>
      <c r="M181" s="99">
        <v>2339</v>
      </c>
      <c r="N181" s="99">
        <f t="shared" si="47"/>
        <v>171</v>
      </c>
      <c r="O181" s="98">
        <f t="shared" si="41"/>
        <v>1860836</v>
      </c>
      <c r="Q181" s="100">
        <v>1277114</v>
      </c>
      <c r="R181" s="99">
        <v>825276</v>
      </c>
      <c r="S181" s="99">
        <v>91480</v>
      </c>
      <c r="T181" s="99">
        <v>5275</v>
      </c>
      <c r="U181" s="99">
        <v>835</v>
      </c>
      <c r="V181" s="99">
        <f t="shared" si="42"/>
        <v>2199980</v>
      </c>
      <c r="W181" s="99">
        <f t="shared" si="48"/>
        <v>160514</v>
      </c>
      <c r="X181" s="99">
        <f t="shared" si="49"/>
        <v>2360494</v>
      </c>
      <c r="Y181" s="99">
        <v>2339</v>
      </c>
      <c r="Z181" s="99">
        <f t="shared" si="50"/>
        <v>171</v>
      </c>
      <c r="AA181" s="223">
        <f t="shared" si="43"/>
        <v>2363004</v>
      </c>
    </row>
    <row r="182" spans="1:27" s="148" customFormat="1">
      <c r="A182" s="566">
        <v>2032</v>
      </c>
      <c r="B182" s="150">
        <f t="shared" si="51"/>
        <v>4</v>
      </c>
      <c r="C182" s="149">
        <f t="shared" si="44"/>
        <v>48305</v>
      </c>
      <c r="E182" s="100">
        <v>848090</v>
      </c>
      <c r="F182" s="99">
        <v>575192</v>
      </c>
      <c r="G182" s="99">
        <v>62198</v>
      </c>
      <c r="H182" s="99">
        <v>5396</v>
      </c>
      <c r="I182" s="99">
        <v>701</v>
      </c>
      <c r="J182" s="99">
        <f t="shared" si="40"/>
        <v>1491577</v>
      </c>
      <c r="K182" s="99">
        <f t="shared" si="45"/>
        <v>108828</v>
      </c>
      <c r="L182" s="99">
        <f t="shared" si="46"/>
        <v>1600405</v>
      </c>
      <c r="M182" s="99">
        <v>2172</v>
      </c>
      <c r="N182" s="99">
        <f t="shared" si="47"/>
        <v>158</v>
      </c>
      <c r="O182" s="98">
        <f t="shared" si="41"/>
        <v>1602735</v>
      </c>
      <c r="Q182" s="100">
        <v>1024324</v>
      </c>
      <c r="R182" s="99">
        <v>778663</v>
      </c>
      <c r="S182" s="99">
        <v>86243</v>
      </c>
      <c r="T182" s="99">
        <v>5396</v>
      </c>
      <c r="U182" s="99">
        <v>701</v>
      </c>
      <c r="V182" s="99">
        <f t="shared" si="42"/>
        <v>1895327</v>
      </c>
      <c r="W182" s="99">
        <f t="shared" si="48"/>
        <v>138286</v>
      </c>
      <c r="X182" s="99">
        <f t="shared" si="49"/>
        <v>2033613</v>
      </c>
      <c r="Y182" s="99">
        <v>2172</v>
      </c>
      <c r="Z182" s="99">
        <f t="shared" si="50"/>
        <v>158</v>
      </c>
      <c r="AA182" s="223">
        <f t="shared" si="43"/>
        <v>2035943</v>
      </c>
    </row>
    <row r="183" spans="1:27" s="148" customFormat="1">
      <c r="A183" s="566">
        <v>2032</v>
      </c>
      <c r="B183" s="150">
        <f t="shared" si="51"/>
        <v>5</v>
      </c>
      <c r="C183" s="149">
        <f t="shared" si="44"/>
        <v>48335</v>
      </c>
      <c r="E183" s="100">
        <v>776512</v>
      </c>
      <c r="F183" s="99">
        <v>563570</v>
      </c>
      <c r="G183" s="99">
        <v>63997</v>
      </c>
      <c r="H183" s="99">
        <v>5271</v>
      </c>
      <c r="I183" s="99">
        <v>451</v>
      </c>
      <c r="J183" s="99">
        <f t="shared" si="40"/>
        <v>1409801</v>
      </c>
      <c r="K183" s="99">
        <f t="shared" si="45"/>
        <v>102861</v>
      </c>
      <c r="L183" s="99">
        <f t="shared" si="46"/>
        <v>1512662</v>
      </c>
      <c r="M183" s="99">
        <v>2174</v>
      </c>
      <c r="N183" s="99">
        <f t="shared" si="47"/>
        <v>159</v>
      </c>
      <c r="O183" s="98">
        <f t="shared" si="41"/>
        <v>1514995</v>
      </c>
      <c r="Q183" s="100">
        <v>922785</v>
      </c>
      <c r="R183" s="99">
        <v>770280</v>
      </c>
      <c r="S183" s="99">
        <v>88891</v>
      </c>
      <c r="T183" s="99">
        <v>5271</v>
      </c>
      <c r="U183" s="99">
        <v>451</v>
      </c>
      <c r="V183" s="99">
        <f t="shared" si="42"/>
        <v>1787678</v>
      </c>
      <c r="W183" s="99">
        <f t="shared" si="48"/>
        <v>130431</v>
      </c>
      <c r="X183" s="99">
        <f t="shared" si="49"/>
        <v>1918109</v>
      </c>
      <c r="Y183" s="99">
        <v>2174</v>
      </c>
      <c r="Z183" s="99">
        <f t="shared" si="50"/>
        <v>159</v>
      </c>
      <c r="AA183" s="223">
        <f t="shared" si="43"/>
        <v>1920442</v>
      </c>
    </row>
    <row r="184" spans="1:27" s="148" customFormat="1">
      <c r="A184" s="566">
        <v>2032</v>
      </c>
      <c r="B184" s="150">
        <f t="shared" si="51"/>
        <v>6</v>
      </c>
      <c r="C184" s="149">
        <f t="shared" si="44"/>
        <v>48366</v>
      </c>
      <c r="E184" s="100">
        <v>704271</v>
      </c>
      <c r="F184" s="99">
        <v>549279</v>
      </c>
      <c r="G184" s="99">
        <v>62926</v>
      </c>
      <c r="H184" s="99">
        <v>5359</v>
      </c>
      <c r="I184" s="99">
        <v>347</v>
      </c>
      <c r="J184" s="99">
        <f t="shared" si="40"/>
        <v>1322182</v>
      </c>
      <c r="K184" s="99">
        <f t="shared" si="45"/>
        <v>96468</v>
      </c>
      <c r="L184" s="99">
        <f t="shared" si="46"/>
        <v>1418650</v>
      </c>
      <c r="M184" s="99">
        <v>1787</v>
      </c>
      <c r="N184" s="99">
        <f t="shared" si="47"/>
        <v>130</v>
      </c>
      <c r="O184" s="98">
        <f t="shared" si="41"/>
        <v>1420567</v>
      </c>
      <c r="Q184" s="100">
        <v>842137</v>
      </c>
      <c r="R184" s="99">
        <v>753353</v>
      </c>
      <c r="S184" s="99">
        <v>87088</v>
      </c>
      <c r="T184" s="99">
        <v>5359</v>
      </c>
      <c r="U184" s="99">
        <v>347</v>
      </c>
      <c r="V184" s="99">
        <f t="shared" si="42"/>
        <v>1688284</v>
      </c>
      <c r="W184" s="99">
        <f t="shared" si="48"/>
        <v>123180</v>
      </c>
      <c r="X184" s="99">
        <f t="shared" si="49"/>
        <v>1811464</v>
      </c>
      <c r="Y184" s="99">
        <v>1787</v>
      </c>
      <c r="Z184" s="99">
        <f t="shared" si="50"/>
        <v>130</v>
      </c>
      <c r="AA184" s="223">
        <f t="shared" si="43"/>
        <v>1813381</v>
      </c>
    </row>
    <row r="185" spans="1:27" s="148" customFormat="1">
      <c r="A185" s="566">
        <v>2032</v>
      </c>
      <c r="B185" s="150">
        <f t="shared" si="51"/>
        <v>7</v>
      </c>
      <c r="C185" s="149">
        <f t="shared" si="44"/>
        <v>48396</v>
      </c>
      <c r="E185" s="100">
        <v>695148</v>
      </c>
      <c r="F185" s="99">
        <v>601447</v>
      </c>
      <c r="G185" s="99">
        <v>65157</v>
      </c>
      <c r="H185" s="99">
        <v>5374</v>
      </c>
      <c r="I185" s="99">
        <v>303</v>
      </c>
      <c r="J185" s="99">
        <f t="shared" si="40"/>
        <v>1367429</v>
      </c>
      <c r="K185" s="99">
        <f t="shared" si="45"/>
        <v>99769</v>
      </c>
      <c r="L185" s="99">
        <f t="shared" si="46"/>
        <v>1467198</v>
      </c>
      <c r="M185" s="99">
        <v>2889</v>
      </c>
      <c r="N185" s="99">
        <f t="shared" si="47"/>
        <v>211</v>
      </c>
      <c r="O185" s="98">
        <f t="shared" si="41"/>
        <v>1470298</v>
      </c>
      <c r="Q185" s="100">
        <v>841347</v>
      </c>
      <c r="R185" s="99">
        <v>829861</v>
      </c>
      <c r="S185" s="99">
        <v>91101</v>
      </c>
      <c r="T185" s="99">
        <v>5374</v>
      </c>
      <c r="U185" s="99">
        <v>303</v>
      </c>
      <c r="V185" s="99">
        <f t="shared" si="42"/>
        <v>1767986</v>
      </c>
      <c r="W185" s="99">
        <f t="shared" si="48"/>
        <v>128995</v>
      </c>
      <c r="X185" s="99">
        <f t="shared" si="49"/>
        <v>1896981</v>
      </c>
      <c r="Y185" s="99">
        <v>2889</v>
      </c>
      <c r="Z185" s="99">
        <f t="shared" si="50"/>
        <v>211</v>
      </c>
      <c r="AA185" s="223">
        <f t="shared" si="43"/>
        <v>1900081</v>
      </c>
    </row>
    <row r="186" spans="1:27" s="148" customFormat="1">
      <c r="A186" s="566">
        <v>2032</v>
      </c>
      <c r="B186" s="150">
        <f t="shared" si="51"/>
        <v>8</v>
      </c>
      <c r="C186" s="149">
        <f t="shared" si="44"/>
        <v>48792</v>
      </c>
      <c r="E186" s="100">
        <v>708091</v>
      </c>
      <c r="F186" s="99">
        <v>613193</v>
      </c>
      <c r="G186" s="99">
        <v>66074</v>
      </c>
      <c r="H186" s="99">
        <v>5376</v>
      </c>
      <c r="I186" s="99">
        <v>293</v>
      </c>
      <c r="J186" s="99">
        <f t="shared" si="40"/>
        <v>1393027</v>
      </c>
      <c r="K186" s="99">
        <f t="shared" si="45"/>
        <v>101637</v>
      </c>
      <c r="L186" s="99">
        <f t="shared" si="46"/>
        <v>1494664</v>
      </c>
      <c r="M186" s="99">
        <v>1634</v>
      </c>
      <c r="N186" s="99">
        <f t="shared" si="47"/>
        <v>119</v>
      </c>
      <c r="O186" s="98">
        <f t="shared" si="41"/>
        <v>1496417</v>
      </c>
      <c r="Q186" s="100">
        <v>857382</v>
      </c>
      <c r="R186" s="99">
        <v>835648</v>
      </c>
      <c r="S186" s="99">
        <v>91562</v>
      </c>
      <c r="T186" s="99">
        <v>5376</v>
      </c>
      <c r="U186" s="99">
        <v>293</v>
      </c>
      <c r="V186" s="99">
        <f t="shared" si="42"/>
        <v>1790261</v>
      </c>
      <c r="W186" s="99">
        <f t="shared" si="48"/>
        <v>130620</v>
      </c>
      <c r="X186" s="99">
        <f t="shared" si="49"/>
        <v>1920881</v>
      </c>
      <c r="Y186" s="99">
        <v>1634</v>
      </c>
      <c r="Z186" s="99">
        <f t="shared" si="50"/>
        <v>119</v>
      </c>
      <c r="AA186" s="223">
        <f t="shared" si="43"/>
        <v>1922634</v>
      </c>
    </row>
    <row r="187" spans="1:27" s="148" customFormat="1">
      <c r="A187" s="566">
        <v>2032</v>
      </c>
      <c r="B187" s="150">
        <f t="shared" si="51"/>
        <v>9</v>
      </c>
      <c r="C187" s="149">
        <f t="shared" si="44"/>
        <v>48823</v>
      </c>
      <c r="E187" s="100">
        <v>624411</v>
      </c>
      <c r="F187" s="99">
        <v>544470</v>
      </c>
      <c r="G187" s="99">
        <v>62117</v>
      </c>
      <c r="H187" s="99">
        <v>5608</v>
      </c>
      <c r="I187" s="99">
        <v>329</v>
      </c>
      <c r="J187" s="99">
        <f t="shared" si="40"/>
        <v>1236935</v>
      </c>
      <c r="K187" s="99">
        <f t="shared" si="45"/>
        <v>90248</v>
      </c>
      <c r="L187" s="99">
        <f t="shared" si="46"/>
        <v>1327183</v>
      </c>
      <c r="M187" s="99">
        <v>1428</v>
      </c>
      <c r="N187" s="99">
        <f t="shared" si="47"/>
        <v>104</v>
      </c>
      <c r="O187" s="98">
        <f t="shared" si="41"/>
        <v>1328715</v>
      </c>
      <c r="Q187" s="100">
        <v>795715</v>
      </c>
      <c r="R187" s="99">
        <v>748757</v>
      </c>
      <c r="S187" s="99">
        <v>86112</v>
      </c>
      <c r="T187" s="99">
        <v>5608</v>
      </c>
      <c r="U187" s="99">
        <v>329</v>
      </c>
      <c r="V187" s="99">
        <f t="shared" si="42"/>
        <v>1636521</v>
      </c>
      <c r="W187" s="99">
        <f t="shared" si="48"/>
        <v>119403</v>
      </c>
      <c r="X187" s="99">
        <f t="shared" si="49"/>
        <v>1755924</v>
      </c>
      <c r="Y187" s="99">
        <v>1428</v>
      </c>
      <c r="Z187" s="99">
        <f t="shared" si="50"/>
        <v>104</v>
      </c>
      <c r="AA187" s="223">
        <f t="shared" si="43"/>
        <v>1757456</v>
      </c>
    </row>
    <row r="188" spans="1:27" s="148" customFormat="1">
      <c r="A188" s="566">
        <v>2032</v>
      </c>
      <c r="B188" s="150">
        <f t="shared" si="51"/>
        <v>10</v>
      </c>
      <c r="C188" s="149">
        <f t="shared" si="44"/>
        <v>48853</v>
      </c>
      <c r="E188" s="100">
        <v>779199</v>
      </c>
      <c r="F188" s="99">
        <v>569924</v>
      </c>
      <c r="G188" s="99">
        <v>66150</v>
      </c>
      <c r="H188" s="99">
        <v>5579</v>
      </c>
      <c r="I188" s="99">
        <v>574</v>
      </c>
      <c r="J188" s="99">
        <f t="shared" si="40"/>
        <v>1421426</v>
      </c>
      <c r="K188" s="99">
        <f t="shared" si="45"/>
        <v>103709</v>
      </c>
      <c r="L188" s="99">
        <f t="shared" si="46"/>
        <v>1525135</v>
      </c>
      <c r="M188" s="99">
        <v>1830</v>
      </c>
      <c r="N188" s="99">
        <f t="shared" si="47"/>
        <v>134</v>
      </c>
      <c r="O188" s="98">
        <f t="shared" si="41"/>
        <v>1527099</v>
      </c>
      <c r="Q188" s="100">
        <v>1028644</v>
      </c>
      <c r="R188" s="99">
        <v>772881</v>
      </c>
      <c r="S188" s="99">
        <v>90446</v>
      </c>
      <c r="T188" s="99">
        <v>5579</v>
      </c>
      <c r="U188" s="99">
        <v>574</v>
      </c>
      <c r="V188" s="99">
        <f t="shared" si="42"/>
        <v>1898124</v>
      </c>
      <c r="W188" s="99">
        <f t="shared" si="48"/>
        <v>138490</v>
      </c>
      <c r="X188" s="99">
        <f t="shared" si="49"/>
        <v>2036614</v>
      </c>
      <c r="Y188" s="99">
        <v>1830</v>
      </c>
      <c r="Z188" s="99">
        <f t="shared" si="50"/>
        <v>134</v>
      </c>
      <c r="AA188" s="223">
        <f t="shared" si="43"/>
        <v>2038578</v>
      </c>
    </row>
    <row r="189" spans="1:27" s="148" customFormat="1">
      <c r="A189" s="566">
        <v>2032</v>
      </c>
      <c r="B189" s="150">
        <f t="shared" si="51"/>
        <v>11</v>
      </c>
      <c r="C189" s="149">
        <f t="shared" si="44"/>
        <v>48884</v>
      </c>
      <c r="E189" s="100">
        <v>971191</v>
      </c>
      <c r="F189" s="99">
        <v>608118</v>
      </c>
      <c r="G189" s="99">
        <v>65030</v>
      </c>
      <c r="H189" s="99">
        <v>5829</v>
      </c>
      <c r="I189" s="99">
        <v>801</v>
      </c>
      <c r="J189" s="99">
        <f t="shared" si="40"/>
        <v>1650969</v>
      </c>
      <c r="K189" s="99">
        <f t="shared" si="45"/>
        <v>120457</v>
      </c>
      <c r="L189" s="99">
        <f t="shared" si="46"/>
        <v>1771426</v>
      </c>
      <c r="M189" s="99">
        <v>1832</v>
      </c>
      <c r="N189" s="99">
        <f t="shared" si="47"/>
        <v>134</v>
      </c>
      <c r="O189" s="98">
        <f t="shared" si="41"/>
        <v>1773392</v>
      </c>
      <c r="Q189" s="100">
        <v>1300354</v>
      </c>
      <c r="R189" s="99">
        <v>807766</v>
      </c>
      <c r="S189" s="99">
        <v>87464</v>
      </c>
      <c r="T189" s="99">
        <v>5829</v>
      </c>
      <c r="U189" s="99">
        <v>801</v>
      </c>
      <c r="V189" s="99">
        <f t="shared" si="42"/>
        <v>2202214</v>
      </c>
      <c r="W189" s="99">
        <f t="shared" si="48"/>
        <v>160677</v>
      </c>
      <c r="X189" s="99">
        <f t="shared" si="49"/>
        <v>2362891</v>
      </c>
      <c r="Y189" s="99">
        <v>1832</v>
      </c>
      <c r="Z189" s="99">
        <f t="shared" si="50"/>
        <v>134</v>
      </c>
      <c r="AA189" s="223">
        <f t="shared" si="43"/>
        <v>2364857</v>
      </c>
    </row>
    <row r="190" spans="1:27" s="148" customFormat="1">
      <c r="A190" s="566">
        <v>2032</v>
      </c>
      <c r="B190" s="150">
        <f t="shared" si="51"/>
        <v>12</v>
      </c>
      <c r="C190" s="149">
        <f t="shared" si="44"/>
        <v>48914</v>
      </c>
      <c r="E190" s="100">
        <v>1137119</v>
      </c>
      <c r="F190" s="99">
        <v>681448</v>
      </c>
      <c r="G190" s="99">
        <v>66433</v>
      </c>
      <c r="H190" s="99">
        <v>5903</v>
      </c>
      <c r="I190" s="99">
        <v>982</v>
      </c>
      <c r="J190" s="99">
        <f t="shared" si="40"/>
        <v>1891885</v>
      </c>
      <c r="K190" s="99">
        <f t="shared" si="45"/>
        <v>138035</v>
      </c>
      <c r="L190" s="99">
        <f t="shared" si="46"/>
        <v>2029920</v>
      </c>
      <c r="M190" s="99">
        <v>1718</v>
      </c>
      <c r="N190" s="99">
        <f t="shared" si="47"/>
        <v>125</v>
      </c>
      <c r="O190" s="98">
        <f t="shared" si="41"/>
        <v>2031763</v>
      </c>
      <c r="Q190" s="100">
        <v>1500079</v>
      </c>
      <c r="R190" s="99">
        <v>902404</v>
      </c>
      <c r="S190" s="99">
        <v>90797</v>
      </c>
      <c r="T190" s="99">
        <v>5903</v>
      </c>
      <c r="U190" s="99">
        <v>982</v>
      </c>
      <c r="V190" s="99">
        <f t="shared" si="42"/>
        <v>2500165</v>
      </c>
      <c r="W190" s="99">
        <f t="shared" si="48"/>
        <v>182415</v>
      </c>
      <c r="X190" s="99">
        <f t="shared" si="49"/>
        <v>2682580</v>
      </c>
      <c r="Y190" s="99">
        <v>1718</v>
      </c>
      <c r="Z190" s="99">
        <f t="shared" si="50"/>
        <v>125</v>
      </c>
      <c r="AA190" s="223">
        <f t="shared" si="43"/>
        <v>2684423</v>
      </c>
    </row>
    <row r="191" spans="1:27" s="148" customFormat="1">
      <c r="A191" s="566">
        <v>2033</v>
      </c>
      <c r="B191" s="150">
        <f t="shared" si="51"/>
        <v>1</v>
      </c>
      <c r="C191" s="149">
        <f t="shared" si="44"/>
        <v>48580</v>
      </c>
      <c r="E191" s="100">
        <v>1192965</v>
      </c>
      <c r="F191" s="99">
        <v>678407</v>
      </c>
      <c r="G191" s="99">
        <v>65237</v>
      </c>
      <c r="H191" s="99">
        <v>5811</v>
      </c>
      <c r="I191" s="99">
        <v>993</v>
      </c>
      <c r="J191" s="99">
        <f t="shared" si="40"/>
        <v>1943413</v>
      </c>
      <c r="K191" s="99">
        <f t="shared" si="45"/>
        <v>141794</v>
      </c>
      <c r="L191" s="99">
        <f t="shared" si="46"/>
        <v>2085207</v>
      </c>
      <c r="M191" s="99">
        <v>2325</v>
      </c>
      <c r="N191" s="99">
        <f t="shared" si="47"/>
        <v>170</v>
      </c>
      <c r="O191" s="98">
        <f t="shared" si="41"/>
        <v>2087702</v>
      </c>
      <c r="Q191" s="100">
        <v>1513683</v>
      </c>
      <c r="R191" s="99">
        <v>882048</v>
      </c>
      <c r="S191" s="99">
        <v>89051</v>
      </c>
      <c r="T191" s="99">
        <v>5811</v>
      </c>
      <c r="U191" s="99">
        <v>993</v>
      </c>
      <c r="V191" s="99">
        <f t="shared" si="42"/>
        <v>2491586</v>
      </c>
      <c r="W191" s="99">
        <f t="shared" si="48"/>
        <v>181790</v>
      </c>
      <c r="X191" s="99">
        <f t="shared" si="49"/>
        <v>2673376</v>
      </c>
      <c r="Y191" s="99">
        <v>2325</v>
      </c>
      <c r="Z191" s="99">
        <f t="shared" si="50"/>
        <v>170</v>
      </c>
      <c r="AA191" s="223">
        <f t="shared" si="43"/>
        <v>2675871</v>
      </c>
    </row>
    <row r="192" spans="1:27" s="148" customFormat="1">
      <c r="A192" s="566">
        <v>2033</v>
      </c>
      <c r="B192" s="150">
        <f t="shared" si="51"/>
        <v>2</v>
      </c>
      <c r="C192" s="149">
        <f t="shared" si="44"/>
        <v>48611</v>
      </c>
      <c r="E192" s="100">
        <v>992713</v>
      </c>
      <c r="F192" s="99">
        <v>587928</v>
      </c>
      <c r="G192" s="99">
        <v>59640</v>
      </c>
      <c r="H192" s="99">
        <v>5380</v>
      </c>
      <c r="I192" s="99">
        <v>822</v>
      </c>
      <c r="J192" s="99">
        <f t="shared" si="40"/>
        <v>1646483</v>
      </c>
      <c r="K192" s="99">
        <f t="shared" si="45"/>
        <v>120130</v>
      </c>
      <c r="L192" s="99">
        <f t="shared" si="46"/>
        <v>1766613</v>
      </c>
      <c r="M192" s="99">
        <v>2433</v>
      </c>
      <c r="N192" s="99">
        <f t="shared" si="47"/>
        <v>178</v>
      </c>
      <c r="O192" s="98">
        <f t="shared" si="41"/>
        <v>1769224</v>
      </c>
      <c r="Q192" s="100">
        <v>1237928</v>
      </c>
      <c r="R192" s="99">
        <v>778798</v>
      </c>
      <c r="S192" s="99">
        <v>82350</v>
      </c>
      <c r="T192" s="99">
        <v>5380</v>
      </c>
      <c r="U192" s="99">
        <v>822</v>
      </c>
      <c r="V192" s="99">
        <f t="shared" si="42"/>
        <v>2105278</v>
      </c>
      <c r="W192" s="99">
        <f t="shared" si="48"/>
        <v>153604</v>
      </c>
      <c r="X192" s="99">
        <f t="shared" si="49"/>
        <v>2258882</v>
      </c>
      <c r="Y192" s="99">
        <v>2433</v>
      </c>
      <c r="Z192" s="99">
        <f t="shared" si="50"/>
        <v>178</v>
      </c>
      <c r="AA192" s="223">
        <f t="shared" si="43"/>
        <v>2261493</v>
      </c>
    </row>
    <row r="193" spans="1:27" s="148" customFormat="1">
      <c r="A193" s="566">
        <v>2033</v>
      </c>
      <c r="B193" s="150">
        <f t="shared" si="51"/>
        <v>3</v>
      </c>
      <c r="C193" s="149">
        <f t="shared" si="44"/>
        <v>48639</v>
      </c>
      <c r="E193" s="100">
        <v>1041119</v>
      </c>
      <c r="F193" s="99">
        <v>612785</v>
      </c>
      <c r="G193" s="99">
        <v>65097</v>
      </c>
      <c r="H193" s="99">
        <v>5272</v>
      </c>
      <c r="I193" s="99">
        <v>835</v>
      </c>
      <c r="J193" s="99">
        <f t="shared" si="40"/>
        <v>1725108</v>
      </c>
      <c r="K193" s="99">
        <f t="shared" si="45"/>
        <v>125866</v>
      </c>
      <c r="L193" s="99">
        <f t="shared" si="46"/>
        <v>1850974</v>
      </c>
      <c r="M193" s="99">
        <v>2339</v>
      </c>
      <c r="N193" s="99">
        <f t="shared" si="47"/>
        <v>171</v>
      </c>
      <c r="O193" s="98">
        <f t="shared" si="41"/>
        <v>1853484</v>
      </c>
      <c r="Q193" s="100">
        <v>1289025</v>
      </c>
      <c r="R193" s="99">
        <v>825130</v>
      </c>
      <c r="S193" s="99">
        <v>90299</v>
      </c>
      <c r="T193" s="99">
        <v>5272</v>
      </c>
      <c r="U193" s="99">
        <v>835</v>
      </c>
      <c r="V193" s="99">
        <f t="shared" si="42"/>
        <v>2210561</v>
      </c>
      <c r="W193" s="99">
        <f t="shared" si="48"/>
        <v>161286</v>
      </c>
      <c r="X193" s="99">
        <f t="shared" si="49"/>
        <v>2371847</v>
      </c>
      <c r="Y193" s="99">
        <v>2339</v>
      </c>
      <c r="Z193" s="99">
        <f t="shared" si="50"/>
        <v>171</v>
      </c>
      <c r="AA193" s="223">
        <f t="shared" si="43"/>
        <v>2374357</v>
      </c>
    </row>
    <row r="194" spans="1:27" s="148" customFormat="1">
      <c r="A194" s="566">
        <v>2033</v>
      </c>
      <c r="B194" s="150">
        <f t="shared" si="51"/>
        <v>4</v>
      </c>
      <c r="C194" s="149">
        <f t="shared" si="44"/>
        <v>48670</v>
      </c>
      <c r="E194" s="100">
        <v>854416</v>
      </c>
      <c r="F194" s="99">
        <v>572453</v>
      </c>
      <c r="G194" s="99">
        <v>61726</v>
      </c>
      <c r="H194" s="99">
        <v>5400</v>
      </c>
      <c r="I194" s="99">
        <v>703</v>
      </c>
      <c r="J194" s="99">
        <f t="shared" si="40"/>
        <v>1494698</v>
      </c>
      <c r="K194" s="99">
        <f t="shared" si="45"/>
        <v>109055</v>
      </c>
      <c r="L194" s="99">
        <f t="shared" si="46"/>
        <v>1603753</v>
      </c>
      <c r="M194" s="99">
        <v>2172</v>
      </c>
      <c r="N194" s="99">
        <f t="shared" si="47"/>
        <v>158</v>
      </c>
      <c r="O194" s="98">
        <f t="shared" si="41"/>
        <v>1606083</v>
      </c>
      <c r="Q194" s="100">
        <v>1038976</v>
      </c>
      <c r="R194" s="99">
        <v>783359</v>
      </c>
      <c r="S194" s="99">
        <v>85778</v>
      </c>
      <c r="T194" s="99">
        <v>5400</v>
      </c>
      <c r="U194" s="99">
        <v>703</v>
      </c>
      <c r="V194" s="99">
        <f t="shared" si="42"/>
        <v>1914216</v>
      </c>
      <c r="W194" s="99">
        <f t="shared" si="48"/>
        <v>139664</v>
      </c>
      <c r="X194" s="99">
        <f t="shared" si="49"/>
        <v>2053880</v>
      </c>
      <c r="Y194" s="99">
        <v>2172</v>
      </c>
      <c r="Z194" s="99">
        <f t="shared" si="50"/>
        <v>158</v>
      </c>
      <c r="AA194" s="223">
        <f t="shared" si="43"/>
        <v>2056210</v>
      </c>
    </row>
    <row r="195" spans="1:27" s="148" customFormat="1">
      <c r="A195" s="566">
        <v>2033</v>
      </c>
      <c r="B195" s="150">
        <f t="shared" si="51"/>
        <v>5</v>
      </c>
      <c r="C195" s="149">
        <f t="shared" si="44"/>
        <v>48700</v>
      </c>
      <c r="E195" s="100">
        <v>781417</v>
      </c>
      <c r="F195" s="99">
        <v>559731</v>
      </c>
      <c r="G195" s="99">
        <v>63467</v>
      </c>
      <c r="H195" s="99">
        <v>5268</v>
      </c>
      <c r="I195" s="99">
        <v>452</v>
      </c>
      <c r="J195" s="99">
        <f t="shared" si="40"/>
        <v>1410335</v>
      </c>
      <c r="K195" s="99">
        <f t="shared" si="45"/>
        <v>102900</v>
      </c>
      <c r="L195" s="99">
        <f t="shared" si="46"/>
        <v>1513235</v>
      </c>
      <c r="M195" s="99">
        <v>2174</v>
      </c>
      <c r="N195" s="99">
        <f t="shared" si="47"/>
        <v>159</v>
      </c>
      <c r="O195" s="98">
        <f t="shared" si="41"/>
        <v>1515568</v>
      </c>
      <c r="Q195" s="100">
        <v>934958</v>
      </c>
      <c r="R195" s="99">
        <v>774132</v>
      </c>
      <c r="S195" s="99">
        <v>88371</v>
      </c>
      <c r="T195" s="99">
        <v>5268</v>
      </c>
      <c r="U195" s="99">
        <v>452</v>
      </c>
      <c r="V195" s="99">
        <f t="shared" si="42"/>
        <v>1803181</v>
      </c>
      <c r="W195" s="99">
        <f t="shared" si="48"/>
        <v>131563</v>
      </c>
      <c r="X195" s="99">
        <f t="shared" si="49"/>
        <v>1934744</v>
      </c>
      <c r="Y195" s="99">
        <v>2174</v>
      </c>
      <c r="Z195" s="99">
        <f t="shared" si="50"/>
        <v>159</v>
      </c>
      <c r="AA195" s="223">
        <f t="shared" si="43"/>
        <v>1937077</v>
      </c>
    </row>
    <row r="196" spans="1:27" s="148" customFormat="1">
      <c r="A196" s="566">
        <v>2033</v>
      </c>
      <c r="B196" s="150">
        <f t="shared" si="51"/>
        <v>6</v>
      </c>
      <c r="C196" s="149">
        <f t="shared" si="44"/>
        <v>48731</v>
      </c>
      <c r="E196" s="100">
        <v>707380</v>
      </c>
      <c r="F196" s="99">
        <v>545075</v>
      </c>
      <c r="G196" s="99">
        <v>62405</v>
      </c>
      <c r="H196" s="99">
        <v>5348</v>
      </c>
      <c r="I196" s="99">
        <v>347</v>
      </c>
      <c r="J196" s="99">
        <f t="shared" si="40"/>
        <v>1320555</v>
      </c>
      <c r="K196" s="99">
        <f t="shared" si="45"/>
        <v>96350</v>
      </c>
      <c r="L196" s="99">
        <f t="shared" si="46"/>
        <v>1416905</v>
      </c>
      <c r="M196" s="99">
        <v>1787</v>
      </c>
      <c r="N196" s="99">
        <f t="shared" si="47"/>
        <v>130</v>
      </c>
      <c r="O196" s="98">
        <f t="shared" si="41"/>
        <v>1418822</v>
      </c>
      <c r="Q196" s="100">
        <v>852517</v>
      </c>
      <c r="R196" s="99">
        <v>756119</v>
      </c>
      <c r="S196" s="99">
        <v>86556</v>
      </c>
      <c r="T196" s="99">
        <v>5348</v>
      </c>
      <c r="U196" s="99">
        <v>347</v>
      </c>
      <c r="V196" s="99">
        <f t="shared" si="42"/>
        <v>1700887</v>
      </c>
      <c r="W196" s="99">
        <f t="shared" si="48"/>
        <v>124099</v>
      </c>
      <c r="X196" s="99">
        <f t="shared" si="49"/>
        <v>1824986</v>
      </c>
      <c r="Y196" s="99">
        <v>1787</v>
      </c>
      <c r="Z196" s="99">
        <f t="shared" si="50"/>
        <v>130</v>
      </c>
      <c r="AA196" s="223">
        <f t="shared" si="43"/>
        <v>1826903</v>
      </c>
    </row>
    <row r="197" spans="1:27" s="148" customFormat="1">
      <c r="A197" s="566">
        <v>2033</v>
      </c>
      <c r="B197" s="150">
        <f t="shared" si="51"/>
        <v>7</v>
      </c>
      <c r="C197" s="149">
        <f t="shared" si="44"/>
        <v>48761</v>
      </c>
      <c r="E197" s="100">
        <v>697201</v>
      </c>
      <c r="F197" s="99">
        <v>595745</v>
      </c>
      <c r="G197" s="99">
        <v>64629</v>
      </c>
      <c r="H197" s="99">
        <v>5356</v>
      </c>
      <c r="I197" s="99">
        <v>303</v>
      </c>
      <c r="J197" s="99">
        <f t="shared" si="40"/>
        <v>1363234</v>
      </c>
      <c r="K197" s="99">
        <f t="shared" si="45"/>
        <v>99463</v>
      </c>
      <c r="L197" s="99">
        <f t="shared" si="46"/>
        <v>1462697</v>
      </c>
      <c r="M197" s="99">
        <v>2889</v>
      </c>
      <c r="N197" s="99">
        <f t="shared" si="47"/>
        <v>211</v>
      </c>
      <c r="O197" s="98">
        <f t="shared" si="41"/>
        <v>1465797</v>
      </c>
      <c r="Q197" s="100">
        <v>850823</v>
      </c>
      <c r="R197" s="99">
        <v>832475</v>
      </c>
      <c r="S197" s="99">
        <v>90577</v>
      </c>
      <c r="T197" s="99">
        <v>5356</v>
      </c>
      <c r="U197" s="99">
        <v>303</v>
      </c>
      <c r="V197" s="99">
        <f t="shared" si="42"/>
        <v>1779534</v>
      </c>
      <c r="W197" s="99">
        <f t="shared" si="48"/>
        <v>129837</v>
      </c>
      <c r="X197" s="99">
        <f t="shared" si="49"/>
        <v>1909371</v>
      </c>
      <c r="Y197" s="99">
        <v>2889</v>
      </c>
      <c r="Z197" s="99">
        <f t="shared" si="50"/>
        <v>211</v>
      </c>
      <c r="AA197" s="223">
        <f t="shared" si="43"/>
        <v>1912471</v>
      </c>
    </row>
    <row r="198" spans="1:27" s="148" customFormat="1">
      <c r="A198" s="566">
        <v>2033</v>
      </c>
      <c r="B198" s="150">
        <f t="shared" si="51"/>
        <v>8</v>
      </c>
      <c r="C198" s="149">
        <f t="shared" si="44"/>
        <v>49157</v>
      </c>
      <c r="E198" s="100">
        <v>709344</v>
      </c>
      <c r="F198" s="99">
        <v>608029</v>
      </c>
      <c r="G198" s="99">
        <v>65602</v>
      </c>
      <c r="H198" s="99">
        <v>5350</v>
      </c>
      <c r="I198" s="99">
        <v>293</v>
      </c>
      <c r="J198" s="99">
        <f t="shared" si="40"/>
        <v>1388618</v>
      </c>
      <c r="K198" s="99">
        <f t="shared" si="45"/>
        <v>101315</v>
      </c>
      <c r="L198" s="99">
        <f t="shared" si="46"/>
        <v>1489933</v>
      </c>
      <c r="M198" s="99">
        <v>1634</v>
      </c>
      <c r="N198" s="99">
        <f t="shared" si="47"/>
        <v>119</v>
      </c>
      <c r="O198" s="98">
        <f t="shared" si="41"/>
        <v>1491686</v>
      </c>
      <c r="Q198" s="100">
        <v>865979</v>
      </c>
      <c r="R198" s="99">
        <v>838605</v>
      </c>
      <c r="S198" s="99">
        <v>91096</v>
      </c>
      <c r="T198" s="99">
        <v>5350</v>
      </c>
      <c r="U198" s="99">
        <v>293</v>
      </c>
      <c r="V198" s="99">
        <f t="shared" si="42"/>
        <v>1801323</v>
      </c>
      <c r="W198" s="99">
        <f t="shared" si="48"/>
        <v>131427</v>
      </c>
      <c r="X198" s="99">
        <f t="shared" si="49"/>
        <v>1932750</v>
      </c>
      <c r="Y198" s="99">
        <v>1634</v>
      </c>
      <c r="Z198" s="99">
        <f t="shared" si="50"/>
        <v>119</v>
      </c>
      <c r="AA198" s="223">
        <f t="shared" si="43"/>
        <v>1934503</v>
      </c>
    </row>
    <row r="199" spans="1:27" s="148" customFormat="1">
      <c r="A199" s="566">
        <v>2033</v>
      </c>
      <c r="B199" s="150">
        <f t="shared" si="51"/>
        <v>9</v>
      </c>
      <c r="C199" s="149">
        <f t="shared" si="44"/>
        <v>49188</v>
      </c>
      <c r="E199" s="100">
        <v>623914</v>
      </c>
      <c r="F199" s="99">
        <v>539687</v>
      </c>
      <c r="G199" s="99">
        <v>61687</v>
      </c>
      <c r="H199" s="99">
        <v>5573</v>
      </c>
      <c r="I199" s="99">
        <v>329</v>
      </c>
      <c r="J199" s="99">
        <f t="shared" si="40"/>
        <v>1231190</v>
      </c>
      <c r="K199" s="99">
        <f t="shared" si="45"/>
        <v>89829</v>
      </c>
      <c r="L199" s="99">
        <f t="shared" si="46"/>
        <v>1321019</v>
      </c>
      <c r="M199" s="99">
        <v>1428</v>
      </c>
      <c r="N199" s="99">
        <f t="shared" si="47"/>
        <v>104</v>
      </c>
      <c r="O199" s="98">
        <f t="shared" si="41"/>
        <v>1322551</v>
      </c>
      <c r="Q199" s="100">
        <v>803490</v>
      </c>
      <c r="R199" s="99">
        <v>750963</v>
      </c>
      <c r="S199" s="99">
        <v>85678</v>
      </c>
      <c r="T199" s="99">
        <v>5573</v>
      </c>
      <c r="U199" s="99">
        <v>329</v>
      </c>
      <c r="V199" s="99">
        <f t="shared" si="42"/>
        <v>1646033</v>
      </c>
      <c r="W199" s="99">
        <f t="shared" si="48"/>
        <v>120097</v>
      </c>
      <c r="X199" s="99">
        <f t="shared" si="49"/>
        <v>1766130</v>
      </c>
      <c r="Y199" s="99">
        <v>1428</v>
      </c>
      <c r="Z199" s="99">
        <f t="shared" si="50"/>
        <v>104</v>
      </c>
      <c r="AA199" s="223">
        <f t="shared" si="43"/>
        <v>1767662</v>
      </c>
    </row>
    <row r="200" spans="1:27" s="148" customFormat="1">
      <c r="A200" s="566">
        <v>2033</v>
      </c>
      <c r="B200" s="150">
        <f t="shared" si="51"/>
        <v>10</v>
      </c>
      <c r="C200" s="149">
        <f t="shared" si="44"/>
        <v>49218</v>
      </c>
      <c r="E200" s="100">
        <v>778973</v>
      </c>
      <c r="F200" s="99">
        <v>564840</v>
      </c>
      <c r="G200" s="99">
        <v>65682</v>
      </c>
      <c r="H200" s="99">
        <v>5537</v>
      </c>
      <c r="I200" s="99">
        <v>573</v>
      </c>
      <c r="J200" s="99">
        <f t="shared" si="40"/>
        <v>1415605</v>
      </c>
      <c r="K200" s="99">
        <f t="shared" si="45"/>
        <v>103284</v>
      </c>
      <c r="L200" s="99">
        <f t="shared" si="46"/>
        <v>1518889</v>
      </c>
      <c r="M200" s="99">
        <v>1830</v>
      </c>
      <c r="N200" s="99">
        <f t="shared" si="47"/>
        <v>134</v>
      </c>
      <c r="O200" s="98">
        <f t="shared" si="41"/>
        <v>1520853</v>
      </c>
      <c r="Q200" s="100">
        <v>1039315</v>
      </c>
      <c r="R200" s="99">
        <v>774740</v>
      </c>
      <c r="S200" s="99">
        <v>89975</v>
      </c>
      <c r="T200" s="99">
        <v>5537</v>
      </c>
      <c r="U200" s="99">
        <v>573</v>
      </c>
      <c r="V200" s="99">
        <f t="shared" si="42"/>
        <v>1910140</v>
      </c>
      <c r="W200" s="99">
        <f t="shared" si="48"/>
        <v>139366</v>
      </c>
      <c r="X200" s="99">
        <f t="shared" si="49"/>
        <v>2049506</v>
      </c>
      <c r="Y200" s="99">
        <v>1830</v>
      </c>
      <c r="Z200" s="99">
        <f t="shared" si="50"/>
        <v>134</v>
      </c>
      <c r="AA200" s="223">
        <f t="shared" si="43"/>
        <v>2051470</v>
      </c>
    </row>
    <row r="201" spans="1:27" s="148" customFormat="1">
      <c r="A201" s="566">
        <v>2033</v>
      </c>
      <c r="B201" s="150">
        <f t="shared" si="51"/>
        <v>11</v>
      </c>
      <c r="C201" s="149">
        <f t="shared" si="44"/>
        <v>49249</v>
      </c>
      <c r="E201" s="100">
        <v>971823</v>
      </c>
      <c r="F201" s="99">
        <v>603512</v>
      </c>
      <c r="G201" s="99">
        <v>64576</v>
      </c>
      <c r="H201" s="99">
        <v>5776</v>
      </c>
      <c r="I201" s="99">
        <v>802</v>
      </c>
      <c r="J201" s="99">
        <f t="shared" si="40"/>
        <v>1646489</v>
      </c>
      <c r="K201" s="99">
        <f t="shared" si="45"/>
        <v>120130</v>
      </c>
      <c r="L201" s="99">
        <f t="shared" si="46"/>
        <v>1766619</v>
      </c>
      <c r="M201" s="99">
        <v>1832</v>
      </c>
      <c r="N201" s="99">
        <f t="shared" si="47"/>
        <v>134</v>
      </c>
      <c r="O201" s="98">
        <f t="shared" si="41"/>
        <v>1768585</v>
      </c>
      <c r="Q201" s="100">
        <v>1315279</v>
      </c>
      <c r="R201" s="99">
        <v>809818</v>
      </c>
      <c r="S201" s="99">
        <v>87001</v>
      </c>
      <c r="T201" s="99">
        <v>5776</v>
      </c>
      <c r="U201" s="99">
        <v>802</v>
      </c>
      <c r="V201" s="99">
        <f t="shared" si="42"/>
        <v>2218676</v>
      </c>
      <c r="W201" s="99">
        <f t="shared" si="48"/>
        <v>161878</v>
      </c>
      <c r="X201" s="99">
        <f t="shared" si="49"/>
        <v>2380554</v>
      </c>
      <c r="Y201" s="99">
        <v>1832</v>
      </c>
      <c r="Z201" s="99">
        <f t="shared" si="50"/>
        <v>134</v>
      </c>
      <c r="AA201" s="223">
        <f t="shared" si="43"/>
        <v>2382520</v>
      </c>
    </row>
    <row r="202" spans="1:27" s="148" customFormat="1">
      <c r="A202" s="566">
        <v>2033</v>
      </c>
      <c r="B202" s="150">
        <f t="shared" si="51"/>
        <v>12</v>
      </c>
      <c r="C202" s="149">
        <f t="shared" si="44"/>
        <v>49279</v>
      </c>
      <c r="E202" s="100">
        <v>1138778</v>
      </c>
      <c r="F202" s="99">
        <v>676961</v>
      </c>
      <c r="G202" s="99">
        <v>66007</v>
      </c>
      <c r="H202" s="99">
        <v>5841</v>
      </c>
      <c r="I202" s="99">
        <v>983</v>
      </c>
      <c r="J202" s="99">
        <f t="shared" si="40"/>
        <v>1888570</v>
      </c>
      <c r="K202" s="99">
        <f t="shared" si="45"/>
        <v>137793</v>
      </c>
      <c r="L202" s="99">
        <f t="shared" si="46"/>
        <v>2026363</v>
      </c>
      <c r="M202" s="99">
        <v>1718</v>
      </c>
      <c r="N202" s="99">
        <f t="shared" si="47"/>
        <v>125</v>
      </c>
      <c r="O202" s="98">
        <f t="shared" si="41"/>
        <v>2028206</v>
      </c>
      <c r="Q202" s="100">
        <v>1516317</v>
      </c>
      <c r="R202" s="99">
        <v>905528</v>
      </c>
      <c r="S202" s="99">
        <v>90373</v>
      </c>
      <c r="T202" s="99">
        <v>5841</v>
      </c>
      <c r="U202" s="99">
        <v>983</v>
      </c>
      <c r="V202" s="99">
        <f t="shared" si="42"/>
        <v>2519042</v>
      </c>
      <c r="W202" s="99">
        <f t="shared" si="48"/>
        <v>183793</v>
      </c>
      <c r="X202" s="99">
        <f t="shared" si="49"/>
        <v>2702835</v>
      </c>
      <c r="Y202" s="99">
        <v>1718</v>
      </c>
      <c r="Z202" s="99">
        <f t="shared" si="50"/>
        <v>125</v>
      </c>
      <c r="AA202" s="223">
        <f t="shared" si="43"/>
        <v>2704678</v>
      </c>
    </row>
    <row r="203" spans="1:27" s="148" customFormat="1">
      <c r="A203" s="566">
        <v>2034</v>
      </c>
      <c r="B203" s="150">
        <f t="shared" si="51"/>
        <v>1</v>
      </c>
      <c r="C203" s="149">
        <f t="shared" si="44"/>
        <v>48945</v>
      </c>
      <c r="E203" s="100">
        <v>1197812</v>
      </c>
      <c r="F203" s="99">
        <v>676581</v>
      </c>
      <c r="G203" s="99">
        <v>64918</v>
      </c>
      <c r="H203" s="99">
        <v>5744</v>
      </c>
      <c r="I203" s="99">
        <v>993</v>
      </c>
      <c r="J203" s="99">
        <f t="shared" si="40"/>
        <v>1946048</v>
      </c>
      <c r="K203" s="99">
        <f t="shared" si="45"/>
        <v>141986</v>
      </c>
      <c r="L203" s="99">
        <f t="shared" si="46"/>
        <v>2088034</v>
      </c>
      <c r="M203" s="99">
        <v>2325</v>
      </c>
      <c r="N203" s="99">
        <f t="shared" si="47"/>
        <v>170</v>
      </c>
      <c r="O203" s="98">
        <f t="shared" si="41"/>
        <v>2090529</v>
      </c>
      <c r="Q203" s="100">
        <v>1529223</v>
      </c>
      <c r="R203" s="99">
        <v>886654</v>
      </c>
      <c r="S203" s="99">
        <v>88738</v>
      </c>
      <c r="T203" s="99">
        <v>5744</v>
      </c>
      <c r="U203" s="99">
        <v>993</v>
      </c>
      <c r="V203" s="99">
        <f t="shared" si="42"/>
        <v>2511352</v>
      </c>
      <c r="W203" s="99">
        <f t="shared" si="48"/>
        <v>183232</v>
      </c>
      <c r="X203" s="99">
        <f t="shared" si="49"/>
        <v>2694584</v>
      </c>
      <c r="Y203" s="99">
        <v>2325</v>
      </c>
      <c r="Z203" s="99">
        <f t="shared" si="50"/>
        <v>170</v>
      </c>
      <c r="AA203" s="223">
        <f t="shared" si="43"/>
        <v>2697079</v>
      </c>
    </row>
    <row r="204" spans="1:27" s="148" customFormat="1">
      <c r="A204" s="566">
        <v>2034</v>
      </c>
      <c r="B204" s="150">
        <f t="shared" si="51"/>
        <v>2</v>
      </c>
      <c r="C204" s="149">
        <f t="shared" si="44"/>
        <v>48976</v>
      </c>
      <c r="E204" s="100">
        <v>997036</v>
      </c>
      <c r="F204" s="99">
        <v>587801</v>
      </c>
      <c r="G204" s="99">
        <v>59447</v>
      </c>
      <c r="H204" s="99">
        <v>5315</v>
      </c>
      <c r="I204" s="99">
        <v>822</v>
      </c>
      <c r="J204" s="99">
        <f t="shared" ref="J204:J238" si="52">SUM(E204:I204)</f>
        <v>1650421</v>
      </c>
      <c r="K204" s="99">
        <f t="shared" si="45"/>
        <v>120417</v>
      </c>
      <c r="L204" s="99">
        <f t="shared" si="46"/>
        <v>1770838</v>
      </c>
      <c r="M204" s="99">
        <v>2433</v>
      </c>
      <c r="N204" s="99">
        <f t="shared" si="47"/>
        <v>178</v>
      </c>
      <c r="O204" s="98">
        <f t="shared" ref="O204:O267" si="53">SUM(L204:N204)</f>
        <v>1773449</v>
      </c>
      <c r="Q204" s="100">
        <v>1251398</v>
      </c>
      <c r="R204" s="99">
        <v>784573</v>
      </c>
      <c r="S204" s="99">
        <v>82157</v>
      </c>
      <c r="T204" s="99">
        <v>5315</v>
      </c>
      <c r="U204" s="99">
        <v>822</v>
      </c>
      <c r="V204" s="99">
        <f t="shared" ref="V204:V236" si="54">SUM(Q204:U204)</f>
        <v>2124265</v>
      </c>
      <c r="W204" s="99">
        <f t="shared" si="48"/>
        <v>154989</v>
      </c>
      <c r="X204" s="99">
        <f t="shared" si="49"/>
        <v>2279254</v>
      </c>
      <c r="Y204" s="99">
        <v>2433</v>
      </c>
      <c r="Z204" s="99">
        <f t="shared" si="50"/>
        <v>178</v>
      </c>
      <c r="AA204" s="223">
        <f t="shared" ref="AA204:AA236" si="55">SUM(X204:Z204)</f>
        <v>2281865</v>
      </c>
    </row>
    <row r="205" spans="1:27" s="148" customFormat="1">
      <c r="A205" s="566">
        <v>2034</v>
      </c>
      <c r="B205" s="150">
        <f t="shared" si="51"/>
        <v>3</v>
      </c>
      <c r="C205" s="149">
        <f t="shared" si="44"/>
        <v>49004</v>
      </c>
      <c r="E205" s="100">
        <v>1044981</v>
      </c>
      <c r="F205" s="99">
        <v>613851</v>
      </c>
      <c r="G205" s="99">
        <v>64998</v>
      </c>
      <c r="H205" s="99">
        <v>5206</v>
      </c>
      <c r="I205" s="99">
        <v>835</v>
      </c>
      <c r="J205" s="99">
        <f t="shared" si="52"/>
        <v>1729871</v>
      </c>
      <c r="K205" s="99">
        <f t="shared" si="45"/>
        <v>126214</v>
      </c>
      <c r="L205" s="99">
        <f t="shared" si="46"/>
        <v>1856085</v>
      </c>
      <c r="M205" s="99">
        <v>2339</v>
      </c>
      <c r="N205" s="99">
        <f t="shared" si="47"/>
        <v>171</v>
      </c>
      <c r="O205" s="98">
        <f t="shared" si="53"/>
        <v>1858595</v>
      </c>
      <c r="Q205" s="100">
        <v>1303713</v>
      </c>
      <c r="R205" s="99">
        <v>832665</v>
      </c>
      <c r="S205" s="99">
        <v>90181</v>
      </c>
      <c r="T205" s="99">
        <v>5206</v>
      </c>
      <c r="U205" s="99">
        <v>835</v>
      </c>
      <c r="V205" s="99">
        <f t="shared" si="54"/>
        <v>2232600</v>
      </c>
      <c r="W205" s="99">
        <f t="shared" si="48"/>
        <v>162894</v>
      </c>
      <c r="X205" s="99">
        <f t="shared" si="49"/>
        <v>2395494</v>
      </c>
      <c r="Y205" s="99">
        <v>2339</v>
      </c>
      <c r="Z205" s="99">
        <f t="shared" si="50"/>
        <v>171</v>
      </c>
      <c r="AA205" s="223">
        <f t="shared" si="55"/>
        <v>2398004</v>
      </c>
    </row>
    <row r="206" spans="1:27" s="148" customFormat="1">
      <c r="A206" s="566">
        <v>2034</v>
      </c>
      <c r="B206" s="150">
        <f t="shared" si="51"/>
        <v>4</v>
      </c>
      <c r="C206" s="149">
        <f t="shared" si="44"/>
        <v>49035</v>
      </c>
      <c r="E206" s="100">
        <v>858415</v>
      </c>
      <c r="F206" s="99">
        <v>573860</v>
      </c>
      <c r="G206" s="99">
        <v>61697</v>
      </c>
      <c r="H206" s="99">
        <v>5329</v>
      </c>
      <c r="I206" s="99">
        <v>703</v>
      </c>
      <c r="J206" s="99">
        <f t="shared" si="52"/>
        <v>1500004</v>
      </c>
      <c r="K206" s="99">
        <f t="shared" si="45"/>
        <v>109442</v>
      </c>
      <c r="L206" s="99">
        <f t="shared" si="46"/>
        <v>1609446</v>
      </c>
      <c r="M206" s="99">
        <v>2172</v>
      </c>
      <c r="N206" s="99">
        <f t="shared" si="47"/>
        <v>158</v>
      </c>
      <c r="O206" s="98">
        <f t="shared" si="53"/>
        <v>1611776</v>
      </c>
      <c r="Q206" s="100">
        <v>1051307</v>
      </c>
      <c r="R206" s="99">
        <v>791690</v>
      </c>
      <c r="S206" s="99">
        <v>85756</v>
      </c>
      <c r="T206" s="99">
        <v>5329</v>
      </c>
      <c r="U206" s="99">
        <v>703</v>
      </c>
      <c r="V206" s="99">
        <f t="shared" si="54"/>
        <v>1934785</v>
      </c>
      <c r="W206" s="99">
        <f t="shared" si="48"/>
        <v>141165</v>
      </c>
      <c r="X206" s="99">
        <f t="shared" si="49"/>
        <v>2075950</v>
      </c>
      <c r="Y206" s="99">
        <v>2172</v>
      </c>
      <c r="Z206" s="99">
        <f t="shared" si="50"/>
        <v>158</v>
      </c>
      <c r="AA206" s="223">
        <f t="shared" si="55"/>
        <v>2078280</v>
      </c>
    </row>
    <row r="207" spans="1:27" s="148" customFormat="1">
      <c r="A207" s="566">
        <v>2034</v>
      </c>
      <c r="B207" s="150">
        <f t="shared" si="51"/>
        <v>5</v>
      </c>
      <c r="C207" s="149">
        <f t="shared" si="44"/>
        <v>49065</v>
      </c>
      <c r="E207" s="100">
        <v>785733</v>
      </c>
      <c r="F207" s="99">
        <v>561933</v>
      </c>
      <c r="G207" s="99">
        <v>63522</v>
      </c>
      <c r="H207" s="99">
        <v>5196</v>
      </c>
      <c r="I207" s="99">
        <v>452</v>
      </c>
      <c r="J207" s="99">
        <f t="shared" si="52"/>
        <v>1416836</v>
      </c>
      <c r="K207" s="99">
        <f t="shared" si="45"/>
        <v>103374</v>
      </c>
      <c r="L207" s="99">
        <f t="shared" si="46"/>
        <v>1520210</v>
      </c>
      <c r="M207" s="99">
        <v>2174</v>
      </c>
      <c r="N207" s="99">
        <f t="shared" si="47"/>
        <v>159</v>
      </c>
      <c r="O207" s="98">
        <f t="shared" si="53"/>
        <v>1522543</v>
      </c>
      <c r="Q207" s="100">
        <v>946598</v>
      </c>
      <c r="R207" s="99">
        <v>783548</v>
      </c>
      <c r="S207" s="99">
        <v>88437</v>
      </c>
      <c r="T207" s="99">
        <v>5196</v>
      </c>
      <c r="U207" s="99">
        <v>452</v>
      </c>
      <c r="V207" s="99">
        <f t="shared" si="54"/>
        <v>1824231</v>
      </c>
      <c r="W207" s="99">
        <f t="shared" si="48"/>
        <v>133098</v>
      </c>
      <c r="X207" s="99">
        <f t="shared" si="49"/>
        <v>1957329</v>
      </c>
      <c r="Y207" s="99">
        <v>2174</v>
      </c>
      <c r="Z207" s="99">
        <f t="shared" si="50"/>
        <v>159</v>
      </c>
      <c r="AA207" s="223">
        <f t="shared" si="55"/>
        <v>1959662</v>
      </c>
    </row>
    <row r="208" spans="1:27" s="148" customFormat="1">
      <c r="A208" s="566">
        <v>2034</v>
      </c>
      <c r="B208" s="150">
        <f t="shared" si="51"/>
        <v>6</v>
      </c>
      <c r="C208" s="149">
        <f t="shared" si="44"/>
        <v>49096</v>
      </c>
      <c r="E208" s="100">
        <v>711416</v>
      </c>
      <c r="F208" s="99">
        <v>548575</v>
      </c>
      <c r="G208" s="99">
        <v>62476</v>
      </c>
      <c r="H208" s="99">
        <v>5272</v>
      </c>
      <c r="I208" s="99">
        <v>347</v>
      </c>
      <c r="J208" s="99">
        <f t="shared" si="52"/>
        <v>1328086</v>
      </c>
      <c r="K208" s="99">
        <f t="shared" si="45"/>
        <v>96899</v>
      </c>
      <c r="L208" s="99">
        <f t="shared" si="46"/>
        <v>1424985</v>
      </c>
      <c r="M208" s="99">
        <v>1787</v>
      </c>
      <c r="N208" s="99">
        <f t="shared" si="47"/>
        <v>130</v>
      </c>
      <c r="O208" s="98">
        <f t="shared" si="53"/>
        <v>1426902</v>
      </c>
      <c r="Q208" s="100">
        <v>863737</v>
      </c>
      <c r="R208" s="99">
        <v>766514</v>
      </c>
      <c r="S208" s="99">
        <v>86630</v>
      </c>
      <c r="T208" s="99">
        <v>5272</v>
      </c>
      <c r="U208" s="99">
        <v>347</v>
      </c>
      <c r="V208" s="99">
        <f t="shared" si="54"/>
        <v>1722500</v>
      </c>
      <c r="W208" s="99">
        <f t="shared" si="48"/>
        <v>125676</v>
      </c>
      <c r="X208" s="99">
        <f t="shared" si="49"/>
        <v>1848176</v>
      </c>
      <c r="Y208" s="99">
        <v>1787</v>
      </c>
      <c r="Z208" s="99">
        <f t="shared" si="50"/>
        <v>130</v>
      </c>
      <c r="AA208" s="223">
        <f t="shared" si="55"/>
        <v>1850093</v>
      </c>
    </row>
    <row r="209" spans="1:27" s="148" customFormat="1">
      <c r="A209" s="566">
        <v>2034</v>
      </c>
      <c r="B209" s="150">
        <f t="shared" si="51"/>
        <v>7</v>
      </c>
      <c r="C209" s="149">
        <f t="shared" si="44"/>
        <v>49126</v>
      </c>
      <c r="E209" s="100">
        <v>701436</v>
      </c>
      <c r="F209" s="99">
        <v>600694</v>
      </c>
      <c r="G209" s="99">
        <v>64672</v>
      </c>
      <c r="H209" s="99">
        <v>5277</v>
      </c>
      <c r="I209" s="99">
        <v>303</v>
      </c>
      <c r="J209" s="99">
        <f t="shared" si="52"/>
        <v>1372382</v>
      </c>
      <c r="K209" s="99">
        <f t="shared" si="45"/>
        <v>100131</v>
      </c>
      <c r="L209" s="99">
        <f t="shared" si="46"/>
        <v>1472513</v>
      </c>
      <c r="M209" s="99">
        <v>2889</v>
      </c>
      <c r="N209" s="99">
        <f t="shared" si="47"/>
        <v>211</v>
      </c>
      <c r="O209" s="98">
        <f t="shared" si="53"/>
        <v>1475613</v>
      </c>
      <c r="Q209" s="100">
        <v>862634</v>
      </c>
      <c r="R209" s="99">
        <v>845195</v>
      </c>
      <c r="S209" s="99">
        <v>90621</v>
      </c>
      <c r="T209" s="99">
        <v>5277</v>
      </c>
      <c r="U209" s="99">
        <v>303</v>
      </c>
      <c r="V209" s="99">
        <f t="shared" si="54"/>
        <v>1804030</v>
      </c>
      <c r="W209" s="99">
        <f t="shared" si="48"/>
        <v>131625</v>
      </c>
      <c r="X209" s="99">
        <f t="shared" si="49"/>
        <v>1935655</v>
      </c>
      <c r="Y209" s="99">
        <v>2889</v>
      </c>
      <c r="Z209" s="99">
        <f t="shared" si="50"/>
        <v>211</v>
      </c>
      <c r="AA209" s="223">
        <f t="shared" si="55"/>
        <v>1938755</v>
      </c>
    </row>
    <row r="210" spans="1:27" s="148" customFormat="1">
      <c r="A210" s="566">
        <v>2034</v>
      </c>
      <c r="B210" s="150">
        <f t="shared" si="51"/>
        <v>8</v>
      </c>
      <c r="C210" s="149">
        <f t="shared" si="44"/>
        <v>49522</v>
      </c>
      <c r="E210" s="100">
        <v>713914</v>
      </c>
      <c r="F210" s="99">
        <v>615241</v>
      </c>
      <c r="G210" s="99">
        <v>65638</v>
      </c>
      <c r="H210" s="99">
        <v>5268</v>
      </c>
      <c r="I210" s="99">
        <v>293</v>
      </c>
      <c r="J210" s="99">
        <f t="shared" si="52"/>
        <v>1400354</v>
      </c>
      <c r="K210" s="99">
        <f t="shared" si="45"/>
        <v>102172</v>
      </c>
      <c r="L210" s="99">
        <f t="shared" si="46"/>
        <v>1502526</v>
      </c>
      <c r="M210" s="99">
        <v>1634</v>
      </c>
      <c r="N210" s="99">
        <f t="shared" si="47"/>
        <v>119</v>
      </c>
      <c r="O210" s="98">
        <f t="shared" si="53"/>
        <v>1504279</v>
      </c>
      <c r="Q210" s="100">
        <v>878430</v>
      </c>
      <c r="R210" s="99">
        <v>852745</v>
      </c>
      <c r="S210" s="99">
        <v>91122</v>
      </c>
      <c r="T210" s="99">
        <v>5268</v>
      </c>
      <c r="U210" s="99">
        <v>293</v>
      </c>
      <c r="V210" s="99">
        <f t="shared" si="54"/>
        <v>1827858</v>
      </c>
      <c r="W210" s="99">
        <f t="shared" si="48"/>
        <v>133363</v>
      </c>
      <c r="X210" s="99">
        <f t="shared" si="49"/>
        <v>1961221</v>
      </c>
      <c r="Y210" s="99">
        <v>1634</v>
      </c>
      <c r="Z210" s="99">
        <f t="shared" si="50"/>
        <v>119</v>
      </c>
      <c r="AA210" s="223">
        <f t="shared" si="55"/>
        <v>1962974</v>
      </c>
    </row>
    <row r="211" spans="1:27" s="148" customFormat="1">
      <c r="A211" s="566">
        <v>2034</v>
      </c>
      <c r="B211" s="150">
        <f t="shared" si="51"/>
        <v>9</v>
      </c>
      <c r="C211" s="149">
        <f t="shared" si="44"/>
        <v>49553</v>
      </c>
      <c r="E211" s="100">
        <v>628095</v>
      </c>
      <c r="F211" s="99">
        <v>547164</v>
      </c>
      <c r="G211" s="99">
        <v>61697</v>
      </c>
      <c r="H211" s="99">
        <v>5485</v>
      </c>
      <c r="I211" s="99">
        <v>329</v>
      </c>
      <c r="J211" s="99">
        <f t="shared" si="52"/>
        <v>1242770</v>
      </c>
      <c r="K211" s="99">
        <f t="shared" si="45"/>
        <v>90674</v>
      </c>
      <c r="L211" s="99">
        <f t="shared" si="46"/>
        <v>1333444</v>
      </c>
      <c r="M211" s="99">
        <v>1428</v>
      </c>
      <c r="N211" s="99">
        <f t="shared" si="47"/>
        <v>104</v>
      </c>
      <c r="O211" s="98">
        <f t="shared" si="53"/>
        <v>1334976</v>
      </c>
      <c r="Q211" s="100">
        <v>815670</v>
      </c>
      <c r="R211" s="99">
        <v>765328</v>
      </c>
      <c r="S211" s="99">
        <v>85699</v>
      </c>
      <c r="T211" s="99">
        <v>5485</v>
      </c>
      <c r="U211" s="99">
        <v>329</v>
      </c>
      <c r="V211" s="99">
        <f t="shared" si="54"/>
        <v>1672511</v>
      </c>
      <c r="W211" s="99">
        <f t="shared" si="48"/>
        <v>122029</v>
      </c>
      <c r="X211" s="99">
        <f t="shared" si="49"/>
        <v>1794540</v>
      </c>
      <c r="Y211" s="99">
        <v>1428</v>
      </c>
      <c r="Z211" s="99">
        <f t="shared" si="50"/>
        <v>104</v>
      </c>
      <c r="AA211" s="223">
        <f t="shared" si="55"/>
        <v>1796072</v>
      </c>
    </row>
    <row r="212" spans="1:27" s="148" customFormat="1">
      <c r="A212" s="566">
        <v>2034</v>
      </c>
      <c r="B212" s="150">
        <f t="shared" si="51"/>
        <v>10</v>
      </c>
      <c r="C212" s="149">
        <f t="shared" si="44"/>
        <v>49583</v>
      </c>
      <c r="E212" s="100">
        <v>783741</v>
      </c>
      <c r="F212" s="99">
        <v>574201</v>
      </c>
      <c r="G212" s="99">
        <v>65692</v>
      </c>
      <c r="H212" s="99">
        <v>5446</v>
      </c>
      <c r="I212" s="99">
        <v>573</v>
      </c>
      <c r="J212" s="99">
        <f t="shared" si="52"/>
        <v>1429653</v>
      </c>
      <c r="K212" s="99">
        <f t="shared" si="45"/>
        <v>104309</v>
      </c>
      <c r="L212" s="99">
        <f t="shared" si="46"/>
        <v>1533962</v>
      </c>
      <c r="M212" s="99">
        <v>1830</v>
      </c>
      <c r="N212" s="99">
        <f t="shared" si="47"/>
        <v>134</v>
      </c>
      <c r="O212" s="98">
        <f t="shared" si="53"/>
        <v>1535926</v>
      </c>
      <c r="Q212" s="100">
        <v>1054901</v>
      </c>
      <c r="R212" s="99">
        <v>790886</v>
      </c>
      <c r="S212" s="99">
        <v>89994</v>
      </c>
      <c r="T212" s="99">
        <v>5446</v>
      </c>
      <c r="U212" s="99">
        <v>573</v>
      </c>
      <c r="V212" s="99">
        <f t="shared" si="54"/>
        <v>1941800</v>
      </c>
      <c r="W212" s="99">
        <f t="shared" si="48"/>
        <v>141676</v>
      </c>
      <c r="X212" s="99">
        <f t="shared" si="49"/>
        <v>2083476</v>
      </c>
      <c r="Y212" s="99">
        <v>1830</v>
      </c>
      <c r="Z212" s="99">
        <f t="shared" si="50"/>
        <v>134</v>
      </c>
      <c r="AA212" s="223">
        <f t="shared" si="55"/>
        <v>2085440</v>
      </c>
    </row>
    <row r="213" spans="1:27" s="148" customFormat="1">
      <c r="A213" s="566">
        <v>2034</v>
      </c>
      <c r="B213" s="150">
        <f t="shared" si="51"/>
        <v>11</v>
      </c>
      <c r="C213" s="149">
        <f t="shared" si="44"/>
        <v>49614</v>
      </c>
      <c r="E213" s="100">
        <v>976414</v>
      </c>
      <c r="F213" s="99">
        <v>615077</v>
      </c>
      <c r="G213" s="99">
        <v>64596</v>
      </c>
      <c r="H213" s="99">
        <v>5678</v>
      </c>
      <c r="I213" s="99">
        <v>802</v>
      </c>
      <c r="J213" s="99">
        <f t="shared" si="52"/>
        <v>1662567</v>
      </c>
      <c r="K213" s="99">
        <f t="shared" si="45"/>
        <v>121303</v>
      </c>
      <c r="L213" s="99">
        <f t="shared" si="46"/>
        <v>1783870</v>
      </c>
      <c r="M213" s="99">
        <v>1832</v>
      </c>
      <c r="N213" s="99">
        <f t="shared" si="47"/>
        <v>134</v>
      </c>
      <c r="O213" s="98">
        <f t="shared" si="53"/>
        <v>1785836</v>
      </c>
      <c r="Q213" s="100">
        <v>1334412</v>
      </c>
      <c r="R213" s="99">
        <v>827532</v>
      </c>
      <c r="S213" s="99">
        <v>87012</v>
      </c>
      <c r="T213" s="99">
        <v>5678</v>
      </c>
      <c r="U213" s="99">
        <v>802</v>
      </c>
      <c r="V213" s="99">
        <f t="shared" si="54"/>
        <v>2255436</v>
      </c>
      <c r="W213" s="99">
        <f t="shared" si="48"/>
        <v>164560</v>
      </c>
      <c r="X213" s="99">
        <f t="shared" si="49"/>
        <v>2419996</v>
      </c>
      <c r="Y213" s="99">
        <v>1832</v>
      </c>
      <c r="Z213" s="99">
        <f t="shared" si="50"/>
        <v>134</v>
      </c>
      <c r="AA213" s="223">
        <f t="shared" si="55"/>
        <v>2421962</v>
      </c>
    </row>
    <row r="214" spans="1:27" s="148" customFormat="1">
      <c r="A214" s="566">
        <v>2034</v>
      </c>
      <c r="B214" s="150">
        <f t="shared" si="51"/>
        <v>12</v>
      </c>
      <c r="C214" s="149">
        <f t="shared" si="44"/>
        <v>49644</v>
      </c>
      <c r="E214" s="100">
        <v>1146226</v>
      </c>
      <c r="F214" s="99">
        <v>689378</v>
      </c>
      <c r="G214" s="99">
        <v>65982</v>
      </c>
      <c r="H214" s="99">
        <v>5739</v>
      </c>
      <c r="I214" s="99">
        <v>983</v>
      </c>
      <c r="J214" s="99">
        <f t="shared" si="52"/>
        <v>1908308</v>
      </c>
      <c r="K214" s="99">
        <f t="shared" si="45"/>
        <v>139233</v>
      </c>
      <c r="L214" s="99">
        <f t="shared" si="46"/>
        <v>2047541</v>
      </c>
      <c r="M214" s="99">
        <v>1718</v>
      </c>
      <c r="N214" s="99">
        <f t="shared" si="47"/>
        <v>125</v>
      </c>
      <c r="O214" s="98">
        <f t="shared" si="53"/>
        <v>2049384</v>
      </c>
      <c r="Q214" s="100">
        <v>1537915</v>
      </c>
      <c r="R214" s="99">
        <v>925036</v>
      </c>
      <c r="S214" s="99">
        <v>90350</v>
      </c>
      <c r="T214" s="99">
        <v>5739</v>
      </c>
      <c r="U214" s="99">
        <v>983</v>
      </c>
      <c r="V214" s="99">
        <f t="shared" si="54"/>
        <v>2560023</v>
      </c>
      <c r="W214" s="99">
        <f t="shared" si="48"/>
        <v>186783</v>
      </c>
      <c r="X214" s="99">
        <f t="shared" si="49"/>
        <v>2746806</v>
      </c>
      <c r="Y214" s="99">
        <v>1718</v>
      </c>
      <c r="Z214" s="99">
        <f t="shared" si="50"/>
        <v>125</v>
      </c>
      <c r="AA214" s="223">
        <f t="shared" si="55"/>
        <v>2748649</v>
      </c>
    </row>
    <row r="215" spans="1:27" s="148" customFormat="1">
      <c r="A215" s="566">
        <v>2035</v>
      </c>
      <c r="B215" s="150">
        <f t="shared" si="51"/>
        <v>1</v>
      </c>
      <c r="C215" s="149">
        <f t="shared" si="44"/>
        <v>49310</v>
      </c>
      <c r="E215" s="100">
        <v>1207774</v>
      </c>
      <c r="F215" s="99">
        <v>688356</v>
      </c>
      <c r="G215" s="99">
        <v>64831</v>
      </c>
      <c r="H215" s="99">
        <v>5642</v>
      </c>
      <c r="I215" s="99">
        <v>993</v>
      </c>
      <c r="J215" s="99">
        <f t="shared" si="52"/>
        <v>1967596</v>
      </c>
      <c r="K215" s="99">
        <f t="shared" si="45"/>
        <v>143559</v>
      </c>
      <c r="L215" s="99">
        <f t="shared" si="46"/>
        <v>2111155</v>
      </c>
      <c r="M215" s="99">
        <v>2325</v>
      </c>
      <c r="N215" s="99">
        <f t="shared" si="47"/>
        <v>170</v>
      </c>
      <c r="O215" s="98">
        <f t="shared" si="53"/>
        <v>2113650</v>
      </c>
      <c r="Q215" s="100">
        <v>1550985</v>
      </c>
      <c r="R215" s="99">
        <v>904807</v>
      </c>
      <c r="S215" s="99">
        <v>88655</v>
      </c>
      <c r="T215" s="99">
        <v>5642</v>
      </c>
      <c r="U215" s="99">
        <v>993</v>
      </c>
      <c r="V215" s="99">
        <f t="shared" si="54"/>
        <v>2551082</v>
      </c>
      <c r="W215" s="99">
        <f t="shared" si="48"/>
        <v>186130</v>
      </c>
      <c r="X215" s="99">
        <f t="shared" si="49"/>
        <v>2737212</v>
      </c>
      <c r="Y215" s="99">
        <v>2325</v>
      </c>
      <c r="Z215" s="99">
        <f t="shared" si="50"/>
        <v>170</v>
      </c>
      <c r="AA215" s="223">
        <f t="shared" si="55"/>
        <v>2739707</v>
      </c>
    </row>
    <row r="216" spans="1:27" s="148" customFormat="1">
      <c r="A216" s="566">
        <v>2035</v>
      </c>
      <c r="B216" s="150">
        <f t="shared" si="51"/>
        <v>2</v>
      </c>
      <c r="C216" s="149">
        <f t="shared" si="44"/>
        <v>49341</v>
      </c>
      <c r="E216" s="100">
        <v>1005207</v>
      </c>
      <c r="F216" s="99">
        <v>597994</v>
      </c>
      <c r="G216" s="99">
        <v>59314</v>
      </c>
      <c r="H216" s="99">
        <v>5217</v>
      </c>
      <c r="I216" s="99">
        <v>822</v>
      </c>
      <c r="J216" s="99">
        <f t="shared" si="52"/>
        <v>1668554</v>
      </c>
      <c r="K216" s="99">
        <f t="shared" si="45"/>
        <v>121740</v>
      </c>
      <c r="L216" s="99">
        <f t="shared" si="46"/>
        <v>1790294</v>
      </c>
      <c r="M216" s="99">
        <v>2433</v>
      </c>
      <c r="N216" s="99">
        <f t="shared" si="47"/>
        <v>178</v>
      </c>
      <c r="O216" s="98">
        <f t="shared" si="53"/>
        <v>1792905</v>
      </c>
      <c r="Q216" s="100">
        <v>1269828</v>
      </c>
      <c r="R216" s="99">
        <v>800092</v>
      </c>
      <c r="S216" s="99">
        <v>82016</v>
      </c>
      <c r="T216" s="99">
        <v>5217</v>
      </c>
      <c r="U216" s="99">
        <v>822</v>
      </c>
      <c r="V216" s="99">
        <f t="shared" si="54"/>
        <v>2157975</v>
      </c>
      <c r="W216" s="99">
        <f t="shared" si="48"/>
        <v>157449</v>
      </c>
      <c r="X216" s="99">
        <f t="shared" si="49"/>
        <v>2315424</v>
      </c>
      <c r="Y216" s="99">
        <v>2433</v>
      </c>
      <c r="Z216" s="99">
        <f t="shared" si="50"/>
        <v>178</v>
      </c>
      <c r="AA216" s="223">
        <f t="shared" si="55"/>
        <v>2318035</v>
      </c>
    </row>
    <row r="217" spans="1:27" s="148" customFormat="1">
      <c r="A217" s="566">
        <v>2035</v>
      </c>
      <c r="B217" s="150">
        <f t="shared" si="51"/>
        <v>3</v>
      </c>
      <c r="C217" s="149">
        <f t="shared" si="44"/>
        <v>49369</v>
      </c>
      <c r="E217" s="100">
        <v>1054670</v>
      </c>
      <c r="F217" s="99">
        <v>623643</v>
      </c>
      <c r="G217" s="99">
        <v>64774</v>
      </c>
      <c r="H217" s="99">
        <v>5108</v>
      </c>
      <c r="I217" s="99">
        <v>835</v>
      </c>
      <c r="J217" s="99">
        <f t="shared" si="52"/>
        <v>1749030</v>
      </c>
      <c r="K217" s="99">
        <f t="shared" si="45"/>
        <v>127612</v>
      </c>
      <c r="L217" s="99">
        <f t="shared" si="46"/>
        <v>1876642</v>
      </c>
      <c r="M217" s="99">
        <v>2339</v>
      </c>
      <c r="N217" s="99">
        <f t="shared" si="47"/>
        <v>171</v>
      </c>
      <c r="O217" s="98">
        <f t="shared" si="53"/>
        <v>1879152</v>
      </c>
      <c r="Q217" s="100">
        <v>1323633</v>
      </c>
      <c r="R217" s="99">
        <v>848807</v>
      </c>
      <c r="S217" s="99">
        <v>89971</v>
      </c>
      <c r="T217" s="99">
        <v>5108</v>
      </c>
      <c r="U217" s="99">
        <v>835</v>
      </c>
      <c r="V217" s="99">
        <f t="shared" si="54"/>
        <v>2268354</v>
      </c>
      <c r="W217" s="99">
        <f t="shared" si="48"/>
        <v>165502</v>
      </c>
      <c r="X217" s="99">
        <f t="shared" si="49"/>
        <v>2433856</v>
      </c>
      <c r="Y217" s="99">
        <v>2339</v>
      </c>
      <c r="Z217" s="99">
        <f t="shared" si="50"/>
        <v>171</v>
      </c>
      <c r="AA217" s="223">
        <f t="shared" si="55"/>
        <v>2436366</v>
      </c>
    </row>
    <row r="218" spans="1:27" s="148" customFormat="1">
      <c r="A218" s="566">
        <v>2035</v>
      </c>
      <c r="B218" s="150">
        <f t="shared" si="51"/>
        <v>4</v>
      </c>
      <c r="C218" s="149">
        <f t="shared" si="44"/>
        <v>49400</v>
      </c>
      <c r="E218" s="100">
        <v>867452</v>
      </c>
      <c r="F218" s="99">
        <v>582349</v>
      </c>
      <c r="G218" s="99">
        <v>61430</v>
      </c>
      <c r="H218" s="99">
        <v>5226</v>
      </c>
      <c r="I218" s="99">
        <v>703</v>
      </c>
      <c r="J218" s="99">
        <f t="shared" si="52"/>
        <v>1517160</v>
      </c>
      <c r="K218" s="99">
        <f t="shared" si="45"/>
        <v>110694</v>
      </c>
      <c r="L218" s="99">
        <f t="shared" si="46"/>
        <v>1627854</v>
      </c>
      <c r="M218" s="99">
        <v>2172</v>
      </c>
      <c r="N218" s="99">
        <f t="shared" si="47"/>
        <v>158</v>
      </c>
      <c r="O218" s="98">
        <f t="shared" si="53"/>
        <v>1630184</v>
      </c>
      <c r="Q218" s="100">
        <v>1068115</v>
      </c>
      <c r="R218" s="99">
        <v>806728</v>
      </c>
      <c r="S218" s="99">
        <v>85504</v>
      </c>
      <c r="T218" s="99">
        <v>5226</v>
      </c>
      <c r="U218" s="99">
        <v>703</v>
      </c>
      <c r="V218" s="99">
        <f t="shared" si="54"/>
        <v>1966276</v>
      </c>
      <c r="W218" s="99">
        <f t="shared" si="48"/>
        <v>143462</v>
      </c>
      <c r="X218" s="99">
        <f t="shared" si="49"/>
        <v>2109738</v>
      </c>
      <c r="Y218" s="99">
        <v>2172</v>
      </c>
      <c r="Z218" s="99">
        <f t="shared" si="50"/>
        <v>158</v>
      </c>
      <c r="AA218" s="223">
        <f t="shared" si="55"/>
        <v>2112068</v>
      </c>
    </row>
    <row r="219" spans="1:27" s="148" customFormat="1">
      <c r="A219" s="566">
        <v>2035</v>
      </c>
      <c r="B219" s="150">
        <f t="shared" si="51"/>
        <v>5</v>
      </c>
      <c r="C219" s="149">
        <f t="shared" si="44"/>
        <v>49430</v>
      </c>
      <c r="E219" s="100">
        <v>794517</v>
      </c>
      <c r="F219" s="99">
        <v>570454</v>
      </c>
      <c r="G219" s="99">
        <v>63218</v>
      </c>
      <c r="H219" s="99">
        <v>5093</v>
      </c>
      <c r="I219" s="99">
        <v>452</v>
      </c>
      <c r="J219" s="99">
        <f t="shared" si="52"/>
        <v>1433734</v>
      </c>
      <c r="K219" s="99">
        <f t="shared" si="45"/>
        <v>104607</v>
      </c>
      <c r="L219" s="99">
        <f t="shared" si="46"/>
        <v>1538341</v>
      </c>
      <c r="M219" s="99">
        <v>2174</v>
      </c>
      <c r="N219" s="99">
        <f t="shared" si="47"/>
        <v>159</v>
      </c>
      <c r="O219" s="98">
        <f t="shared" si="53"/>
        <v>1540674</v>
      </c>
      <c r="Q219" s="100">
        <v>962585</v>
      </c>
      <c r="R219" s="99">
        <v>797962</v>
      </c>
      <c r="S219" s="99">
        <v>88123</v>
      </c>
      <c r="T219" s="99">
        <v>5093</v>
      </c>
      <c r="U219" s="99">
        <v>452</v>
      </c>
      <c r="V219" s="99">
        <f t="shared" si="54"/>
        <v>1854215</v>
      </c>
      <c r="W219" s="99">
        <f t="shared" si="48"/>
        <v>135286</v>
      </c>
      <c r="X219" s="99">
        <f t="shared" si="49"/>
        <v>1989501</v>
      </c>
      <c r="Y219" s="99">
        <v>2174</v>
      </c>
      <c r="Z219" s="99">
        <f t="shared" si="50"/>
        <v>159</v>
      </c>
      <c r="AA219" s="223">
        <f t="shared" si="55"/>
        <v>1991834</v>
      </c>
    </row>
    <row r="220" spans="1:27" s="148" customFormat="1">
      <c r="A220" s="566">
        <v>2035</v>
      </c>
      <c r="B220" s="150">
        <f t="shared" si="51"/>
        <v>6</v>
      </c>
      <c r="C220" s="149">
        <f t="shared" si="44"/>
        <v>49461</v>
      </c>
      <c r="E220" s="100">
        <v>720098</v>
      </c>
      <c r="F220" s="99">
        <v>555862</v>
      </c>
      <c r="G220" s="99">
        <v>62139</v>
      </c>
      <c r="H220" s="99">
        <v>5165</v>
      </c>
      <c r="I220" s="99">
        <v>347</v>
      </c>
      <c r="J220" s="99">
        <f t="shared" si="52"/>
        <v>1343611</v>
      </c>
      <c r="K220" s="99">
        <f t="shared" si="45"/>
        <v>98032</v>
      </c>
      <c r="L220" s="99">
        <f t="shared" si="46"/>
        <v>1441643</v>
      </c>
      <c r="M220" s="99">
        <v>1787</v>
      </c>
      <c r="N220" s="99">
        <f t="shared" si="47"/>
        <v>130</v>
      </c>
      <c r="O220" s="98">
        <f t="shared" si="53"/>
        <v>1443560</v>
      </c>
      <c r="Q220" s="100">
        <v>878985</v>
      </c>
      <c r="R220" s="99">
        <v>780025</v>
      </c>
      <c r="S220" s="99">
        <v>86296</v>
      </c>
      <c r="T220" s="99">
        <v>5165</v>
      </c>
      <c r="U220" s="99">
        <v>347</v>
      </c>
      <c r="V220" s="99">
        <f t="shared" si="54"/>
        <v>1750818</v>
      </c>
      <c r="W220" s="99">
        <f t="shared" si="48"/>
        <v>127742</v>
      </c>
      <c r="X220" s="99">
        <f t="shared" si="49"/>
        <v>1878560</v>
      </c>
      <c r="Y220" s="99">
        <v>1787</v>
      </c>
      <c r="Z220" s="99">
        <f t="shared" si="50"/>
        <v>130</v>
      </c>
      <c r="AA220" s="223">
        <f t="shared" si="55"/>
        <v>1880477</v>
      </c>
    </row>
    <row r="221" spans="1:27" s="148" customFormat="1">
      <c r="A221" s="566">
        <v>2035</v>
      </c>
      <c r="B221" s="150">
        <f t="shared" si="51"/>
        <v>7</v>
      </c>
      <c r="C221" s="149">
        <f t="shared" si="44"/>
        <v>49491</v>
      </c>
      <c r="E221" s="100">
        <v>710222</v>
      </c>
      <c r="F221" s="99">
        <v>607565</v>
      </c>
      <c r="G221" s="99">
        <v>64310</v>
      </c>
      <c r="H221" s="99">
        <v>5168</v>
      </c>
      <c r="I221" s="99">
        <v>303</v>
      </c>
      <c r="J221" s="99">
        <f t="shared" si="52"/>
        <v>1387568</v>
      </c>
      <c r="K221" s="99">
        <f t="shared" si="45"/>
        <v>101239</v>
      </c>
      <c r="L221" s="99">
        <f t="shared" si="46"/>
        <v>1488807</v>
      </c>
      <c r="M221" s="99">
        <v>2889</v>
      </c>
      <c r="N221" s="99">
        <f t="shared" si="47"/>
        <v>211</v>
      </c>
      <c r="O221" s="98">
        <f t="shared" si="53"/>
        <v>1491907</v>
      </c>
      <c r="Q221" s="100">
        <v>878196</v>
      </c>
      <c r="R221" s="99">
        <v>859298</v>
      </c>
      <c r="S221" s="99">
        <v>90265</v>
      </c>
      <c r="T221" s="99">
        <v>5168</v>
      </c>
      <c r="U221" s="99">
        <v>303</v>
      </c>
      <c r="V221" s="99">
        <f t="shared" si="54"/>
        <v>1833230</v>
      </c>
      <c r="W221" s="99">
        <f t="shared" si="48"/>
        <v>133755</v>
      </c>
      <c r="X221" s="99">
        <f t="shared" si="49"/>
        <v>1966985</v>
      </c>
      <c r="Y221" s="99">
        <v>2889</v>
      </c>
      <c r="Z221" s="99">
        <f t="shared" si="50"/>
        <v>211</v>
      </c>
      <c r="AA221" s="223">
        <f t="shared" si="55"/>
        <v>1970085</v>
      </c>
    </row>
    <row r="222" spans="1:27" s="148" customFormat="1">
      <c r="A222" s="566">
        <v>2035</v>
      </c>
      <c r="B222" s="150">
        <f t="shared" si="51"/>
        <v>8</v>
      </c>
      <c r="C222" s="149">
        <f t="shared" si="44"/>
        <v>49888</v>
      </c>
      <c r="E222" s="100">
        <v>722593</v>
      </c>
      <c r="F222" s="99">
        <v>622585</v>
      </c>
      <c r="G222" s="99">
        <v>65290</v>
      </c>
      <c r="H222" s="99">
        <v>5156</v>
      </c>
      <c r="I222" s="99">
        <v>293</v>
      </c>
      <c r="J222" s="99">
        <f t="shared" si="52"/>
        <v>1415917</v>
      </c>
      <c r="K222" s="99">
        <f t="shared" si="45"/>
        <v>103307</v>
      </c>
      <c r="L222" s="99">
        <f t="shared" si="46"/>
        <v>1519224</v>
      </c>
      <c r="M222" s="99">
        <v>1634</v>
      </c>
      <c r="N222" s="99">
        <f t="shared" si="47"/>
        <v>119</v>
      </c>
      <c r="O222" s="98">
        <f t="shared" si="53"/>
        <v>1520977</v>
      </c>
      <c r="Q222" s="100">
        <v>894292</v>
      </c>
      <c r="R222" s="99">
        <v>866161</v>
      </c>
      <c r="S222" s="99">
        <v>90763</v>
      </c>
      <c r="T222" s="99">
        <v>5156</v>
      </c>
      <c r="U222" s="99">
        <v>293</v>
      </c>
      <c r="V222" s="99">
        <f t="shared" si="54"/>
        <v>1856665</v>
      </c>
      <c r="W222" s="99">
        <f t="shared" si="48"/>
        <v>135465</v>
      </c>
      <c r="X222" s="99">
        <f t="shared" si="49"/>
        <v>1992130</v>
      </c>
      <c r="Y222" s="99">
        <v>1634</v>
      </c>
      <c r="Z222" s="99">
        <f t="shared" si="50"/>
        <v>119</v>
      </c>
      <c r="AA222" s="223">
        <f t="shared" si="55"/>
        <v>1993883</v>
      </c>
    </row>
    <row r="223" spans="1:27" s="148" customFormat="1">
      <c r="A223" s="566">
        <v>2035</v>
      </c>
      <c r="B223" s="150">
        <f t="shared" si="51"/>
        <v>9</v>
      </c>
      <c r="C223" s="149">
        <f t="shared" si="44"/>
        <v>49919</v>
      </c>
      <c r="E223" s="100">
        <v>635748</v>
      </c>
      <c r="F223" s="99">
        <v>552685</v>
      </c>
      <c r="G223" s="99">
        <v>61346</v>
      </c>
      <c r="H223" s="99">
        <v>5366</v>
      </c>
      <c r="I223" s="99">
        <v>329</v>
      </c>
      <c r="J223" s="99">
        <f t="shared" si="52"/>
        <v>1255474</v>
      </c>
      <c r="K223" s="99">
        <f t="shared" si="45"/>
        <v>91601</v>
      </c>
      <c r="L223" s="99">
        <f t="shared" si="46"/>
        <v>1347075</v>
      </c>
      <c r="M223" s="99">
        <v>1428</v>
      </c>
      <c r="N223" s="99">
        <f t="shared" si="47"/>
        <v>104</v>
      </c>
      <c r="O223" s="98">
        <f t="shared" si="53"/>
        <v>1348607</v>
      </c>
      <c r="Q223" s="100">
        <v>830442</v>
      </c>
      <c r="R223" s="99">
        <v>776965</v>
      </c>
      <c r="S223" s="99">
        <v>85360</v>
      </c>
      <c r="T223" s="99">
        <v>5366</v>
      </c>
      <c r="U223" s="99">
        <v>329</v>
      </c>
      <c r="V223" s="99">
        <f t="shared" si="54"/>
        <v>1698462</v>
      </c>
      <c r="W223" s="99">
        <f t="shared" si="48"/>
        <v>123922</v>
      </c>
      <c r="X223" s="99">
        <f t="shared" si="49"/>
        <v>1822384</v>
      </c>
      <c r="Y223" s="99">
        <v>1428</v>
      </c>
      <c r="Z223" s="99">
        <f t="shared" si="50"/>
        <v>104</v>
      </c>
      <c r="AA223" s="223">
        <f t="shared" si="55"/>
        <v>1823916</v>
      </c>
    </row>
    <row r="224" spans="1:27" s="148" customFormat="1">
      <c r="A224" s="566">
        <v>2035</v>
      </c>
      <c r="B224" s="150">
        <f t="shared" si="51"/>
        <v>10</v>
      </c>
      <c r="C224" s="149">
        <f t="shared" si="44"/>
        <v>49949</v>
      </c>
      <c r="E224" s="100">
        <v>791803</v>
      </c>
      <c r="F224" s="99">
        <v>579387</v>
      </c>
      <c r="G224" s="99">
        <v>65318</v>
      </c>
      <c r="H224" s="99">
        <v>5325</v>
      </c>
      <c r="I224" s="99">
        <v>573</v>
      </c>
      <c r="J224" s="99">
        <f t="shared" si="52"/>
        <v>1442406</v>
      </c>
      <c r="K224" s="99">
        <f t="shared" si="45"/>
        <v>105240</v>
      </c>
      <c r="L224" s="99">
        <f t="shared" si="46"/>
        <v>1547646</v>
      </c>
      <c r="M224" s="99">
        <v>1830</v>
      </c>
      <c r="N224" s="99">
        <f t="shared" si="47"/>
        <v>134</v>
      </c>
      <c r="O224" s="98">
        <f t="shared" si="53"/>
        <v>1549610</v>
      </c>
      <c r="Q224" s="100">
        <v>1072649</v>
      </c>
      <c r="R224" s="99">
        <v>802155</v>
      </c>
      <c r="S224" s="99">
        <v>89631</v>
      </c>
      <c r="T224" s="99">
        <v>5325</v>
      </c>
      <c r="U224" s="99">
        <v>573</v>
      </c>
      <c r="V224" s="99">
        <f t="shared" si="54"/>
        <v>1970333</v>
      </c>
      <c r="W224" s="99">
        <f t="shared" si="48"/>
        <v>143758</v>
      </c>
      <c r="X224" s="99">
        <f t="shared" si="49"/>
        <v>2114091</v>
      </c>
      <c r="Y224" s="99">
        <v>1830</v>
      </c>
      <c r="Z224" s="99">
        <f t="shared" si="50"/>
        <v>134</v>
      </c>
      <c r="AA224" s="223">
        <f t="shared" si="55"/>
        <v>2116055</v>
      </c>
    </row>
    <row r="225" spans="1:27" s="148" customFormat="1">
      <c r="A225" s="566">
        <v>2035</v>
      </c>
      <c r="B225" s="150">
        <f t="shared" si="51"/>
        <v>11</v>
      </c>
      <c r="C225" s="149">
        <f t="shared" si="44"/>
        <v>49980</v>
      </c>
      <c r="E225" s="100">
        <v>984833</v>
      </c>
      <c r="F225" s="99">
        <v>620088</v>
      </c>
      <c r="G225" s="99">
        <v>64237</v>
      </c>
      <c r="H225" s="99">
        <v>5549</v>
      </c>
      <c r="I225" s="99">
        <v>802</v>
      </c>
      <c r="J225" s="99">
        <f t="shared" si="52"/>
        <v>1675509</v>
      </c>
      <c r="K225" s="99">
        <f t="shared" si="45"/>
        <v>122247</v>
      </c>
      <c r="L225" s="99">
        <f t="shared" si="46"/>
        <v>1797756</v>
      </c>
      <c r="M225" s="99">
        <v>1832</v>
      </c>
      <c r="N225" s="99">
        <f t="shared" si="47"/>
        <v>134</v>
      </c>
      <c r="O225" s="98">
        <f t="shared" si="53"/>
        <v>1799722</v>
      </c>
      <c r="Q225" s="100">
        <v>1355077</v>
      </c>
      <c r="R225" s="99">
        <v>838321</v>
      </c>
      <c r="S225" s="99">
        <v>86655</v>
      </c>
      <c r="T225" s="99">
        <v>5549</v>
      </c>
      <c r="U225" s="99">
        <v>802</v>
      </c>
      <c r="V225" s="99">
        <f t="shared" si="54"/>
        <v>2286404</v>
      </c>
      <c r="W225" s="99">
        <f t="shared" si="48"/>
        <v>166819</v>
      </c>
      <c r="X225" s="99">
        <f t="shared" si="49"/>
        <v>2453223</v>
      </c>
      <c r="Y225" s="99">
        <v>1832</v>
      </c>
      <c r="Z225" s="99">
        <f t="shared" si="50"/>
        <v>134</v>
      </c>
      <c r="AA225" s="223">
        <f t="shared" si="55"/>
        <v>2455189</v>
      </c>
    </row>
    <row r="226" spans="1:27" s="148" customFormat="1">
      <c r="A226" s="566">
        <v>2035</v>
      </c>
      <c r="B226" s="150">
        <f t="shared" si="51"/>
        <v>12</v>
      </c>
      <c r="C226" s="149">
        <f t="shared" si="44"/>
        <v>50010</v>
      </c>
      <c r="E226" s="100">
        <v>1156006</v>
      </c>
      <c r="F226" s="99">
        <v>694447</v>
      </c>
      <c r="G226" s="99">
        <v>65606</v>
      </c>
      <c r="H226" s="99">
        <v>5606</v>
      </c>
      <c r="I226" s="99">
        <v>983</v>
      </c>
      <c r="J226" s="99">
        <f t="shared" si="52"/>
        <v>1922648</v>
      </c>
      <c r="K226" s="99">
        <f t="shared" si="45"/>
        <v>140279</v>
      </c>
      <c r="L226" s="99">
        <f t="shared" si="46"/>
        <v>2062927</v>
      </c>
      <c r="M226" s="99">
        <v>1718</v>
      </c>
      <c r="N226" s="99">
        <f t="shared" si="47"/>
        <v>125</v>
      </c>
      <c r="O226" s="98">
        <f t="shared" si="53"/>
        <v>2064770</v>
      </c>
      <c r="Q226" s="100">
        <v>1560179</v>
      </c>
      <c r="R226" s="99">
        <v>936464</v>
      </c>
      <c r="S226" s="99">
        <v>89975</v>
      </c>
      <c r="T226" s="99">
        <v>5606</v>
      </c>
      <c r="U226" s="99">
        <v>983</v>
      </c>
      <c r="V226" s="99">
        <f t="shared" si="54"/>
        <v>2593207</v>
      </c>
      <c r="W226" s="99">
        <f t="shared" si="48"/>
        <v>189204</v>
      </c>
      <c r="X226" s="99">
        <f t="shared" si="49"/>
        <v>2782411</v>
      </c>
      <c r="Y226" s="99">
        <v>1718</v>
      </c>
      <c r="Z226" s="99">
        <f t="shared" si="50"/>
        <v>125</v>
      </c>
      <c r="AA226" s="223">
        <f t="shared" si="55"/>
        <v>2784254</v>
      </c>
    </row>
    <row r="227" spans="1:27" s="148" customFormat="1">
      <c r="A227" s="566">
        <v>2036</v>
      </c>
      <c r="B227" s="150">
        <f t="shared" si="51"/>
        <v>1</v>
      </c>
      <c r="C227" s="149">
        <f t="shared" si="44"/>
        <v>49675</v>
      </c>
      <c r="E227" s="100">
        <v>1228973</v>
      </c>
      <c r="F227" s="99">
        <v>700579</v>
      </c>
      <c r="G227" s="99">
        <v>65352</v>
      </c>
      <c r="H227" s="99">
        <v>5518</v>
      </c>
      <c r="I227" s="99">
        <v>998</v>
      </c>
      <c r="J227" s="99">
        <f t="shared" si="52"/>
        <v>2001420</v>
      </c>
      <c r="K227" s="99">
        <f t="shared" si="45"/>
        <v>146026</v>
      </c>
      <c r="L227" s="99">
        <f t="shared" si="46"/>
        <v>2147446</v>
      </c>
      <c r="M227" s="99">
        <v>2325</v>
      </c>
      <c r="N227" s="99">
        <f t="shared" si="47"/>
        <v>170</v>
      </c>
      <c r="O227" s="98">
        <f t="shared" si="53"/>
        <v>2149941</v>
      </c>
      <c r="Q227" s="100">
        <v>1584866</v>
      </c>
      <c r="R227" s="99">
        <v>923686</v>
      </c>
      <c r="S227" s="99">
        <v>89317</v>
      </c>
      <c r="T227" s="99">
        <v>5518</v>
      </c>
      <c r="U227" s="99">
        <v>998</v>
      </c>
      <c r="V227" s="99">
        <f t="shared" si="54"/>
        <v>2604385</v>
      </c>
      <c r="W227" s="99">
        <f t="shared" si="48"/>
        <v>190020</v>
      </c>
      <c r="X227" s="99">
        <f t="shared" si="49"/>
        <v>2794405</v>
      </c>
      <c r="Y227" s="99">
        <v>2325</v>
      </c>
      <c r="Z227" s="99">
        <f t="shared" si="50"/>
        <v>170</v>
      </c>
      <c r="AA227" s="223">
        <f t="shared" si="55"/>
        <v>2796900</v>
      </c>
    </row>
    <row r="228" spans="1:27" s="148" customFormat="1">
      <c r="A228" s="566">
        <v>2036</v>
      </c>
      <c r="B228" s="150">
        <f t="shared" si="51"/>
        <v>2</v>
      </c>
      <c r="C228" s="149">
        <f t="shared" si="44"/>
        <v>49706</v>
      </c>
      <c r="E228" s="100">
        <v>1027693</v>
      </c>
      <c r="F228" s="99">
        <v>614494</v>
      </c>
      <c r="G228" s="99">
        <v>60505</v>
      </c>
      <c r="H228" s="99">
        <v>5115</v>
      </c>
      <c r="I228" s="99">
        <v>828</v>
      </c>
      <c r="J228" s="99">
        <f t="shared" si="52"/>
        <v>1708635</v>
      </c>
      <c r="K228" s="99">
        <f t="shared" si="45"/>
        <v>124664</v>
      </c>
      <c r="L228" s="99">
        <f t="shared" si="46"/>
        <v>1833299</v>
      </c>
      <c r="M228" s="99">
        <v>2433</v>
      </c>
      <c r="N228" s="99">
        <f t="shared" si="47"/>
        <v>178</v>
      </c>
      <c r="O228" s="98">
        <f t="shared" si="53"/>
        <v>1835910</v>
      </c>
      <c r="Q228" s="100">
        <v>1302622</v>
      </c>
      <c r="R228" s="99">
        <v>822055</v>
      </c>
      <c r="S228" s="99">
        <v>83279</v>
      </c>
      <c r="T228" s="99">
        <v>5115</v>
      </c>
      <c r="U228" s="99">
        <v>828</v>
      </c>
      <c r="V228" s="99">
        <f t="shared" si="54"/>
        <v>2213899</v>
      </c>
      <c r="W228" s="99">
        <f t="shared" si="48"/>
        <v>161529</v>
      </c>
      <c r="X228" s="99">
        <f t="shared" si="49"/>
        <v>2375428</v>
      </c>
      <c r="Y228" s="99">
        <v>2433</v>
      </c>
      <c r="Z228" s="99">
        <f t="shared" si="50"/>
        <v>178</v>
      </c>
      <c r="AA228" s="223">
        <f t="shared" si="55"/>
        <v>2378039</v>
      </c>
    </row>
    <row r="229" spans="1:27" s="148" customFormat="1">
      <c r="A229" s="566">
        <v>2036</v>
      </c>
      <c r="B229" s="150">
        <f t="shared" si="51"/>
        <v>3</v>
      </c>
      <c r="C229" s="149">
        <f t="shared" si="44"/>
        <v>49735</v>
      </c>
      <c r="E229" s="100">
        <v>1069928</v>
      </c>
      <c r="F229" s="99">
        <v>633895</v>
      </c>
      <c r="G229" s="99">
        <v>65100</v>
      </c>
      <c r="H229" s="99">
        <v>4997</v>
      </c>
      <c r="I229" s="99">
        <v>835</v>
      </c>
      <c r="J229" s="99">
        <f t="shared" si="52"/>
        <v>1774755</v>
      </c>
      <c r="K229" s="99">
        <f t="shared" si="45"/>
        <v>129489</v>
      </c>
      <c r="L229" s="99">
        <f t="shared" si="46"/>
        <v>1904244</v>
      </c>
      <c r="M229" s="99">
        <v>2339</v>
      </c>
      <c r="N229" s="99">
        <f t="shared" si="47"/>
        <v>171</v>
      </c>
      <c r="O229" s="98">
        <f t="shared" si="53"/>
        <v>1906754</v>
      </c>
      <c r="Q229" s="100">
        <v>1347921</v>
      </c>
      <c r="R229" s="99">
        <v>864899</v>
      </c>
      <c r="S229" s="99">
        <v>90310</v>
      </c>
      <c r="T229" s="99">
        <v>4997</v>
      </c>
      <c r="U229" s="99">
        <v>835</v>
      </c>
      <c r="V229" s="99">
        <f t="shared" si="54"/>
        <v>2308962</v>
      </c>
      <c r="W229" s="99">
        <f t="shared" si="48"/>
        <v>168465</v>
      </c>
      <c r="X229" s="99">
        <f t="shared" si="49"/>
        <v>2477427</v>
      </c>
      <c r="Y229" s="99">
        <v>2339</v>
      </c>
      <c r="Z229" s="99">
        <f t="shared" si="50"/>
        <v>171</v>
      </c>
      <c r="AA229" s="223">
        <f t="shared" si="55"/>
        <v>2479937</v>
      </c>
    </row>
    <row r="230" spans="1:27" s="148" customFormat="1">
      <c r="A230" s="566">
        <v>2036</v>
      </c>
      <c r="B230" s="150">
        <f t="shared" si="51"/>
        <v>4</v>
      </c>
      <c r="C230" s="149">
        <f t="shared" si="44"/>
        <v>49766</v>
      </c>
      <c r="E230" s="100">
        <v>874983</v>
      </c>
      <c r="F230" s="99">
        <v>586414</v>
      </c>
      <c r="G230" s="99">
        <v>61087</v>
      </c>
      <c r="H230" s="99">
        <v>5097</v>
      </c>
      <c r="I230" s="99">
        <v>701</v>
      </c>
      <c r="J230" s="99">
        <f t="shared" si="52"/>
        <v>1528282</v>
      </c>
      <c r="K230" s="99">
        <f t="shared" si="45"/>
        <v>111506</v>
      </c>
      <c r="L230" s="99">
        <f t="shared" si="46"/>
        <v>1639788</v>
      </c>
      <c r="M230" s="99">
        <v>2172</v>
      </c>
      <c r="N230" s="99">
        <f t="shared" si="47"/>
        <v>158</v>
      </c>
      <c r="O230" s="98">
        <f t="shared" si="53"/>
        <v>1642118</v>
      </c>
      <c r="Q230" s="100">
        <v>1082804</v>
      </c>
      <c r="R230" s="99">
        <v>816290</v>
      </c>
      <c r="S230" s="99">
        <v>85155</v>
      </c>
      <c r="T230" s="99">
        <v>5097</v>
      </c>
      <c r="U230" s="99">
        <v>701</v>
      </c>
      <c r="V230" s="99">
        <f t="shared" si="54"/>
        <v>1990047</v>
      </c>
      <c r="W230" s="99">
        <f t="shared" si="48"/>
        <v>145197</v>
      </c>
      <c r="X230" s="99">
        <f t="shared" si="49"/>
        <v>2135244</v>
      </c>
      <c r="Y230" s="99">
        <v>2172</v>
      </c>
      <c r="Z230" s="99">
        <f t="shared" si="50"/>
        <v>158</v>
      </c>
      <c r="AA230" s="223">
        <f t="shared" si="55"/>
        <v>2137574</v>
      </c>
    </row>
    <row r="231" spans="1:27" s="148" customFormat="1">
      <c r="A231" s="566">
        <v>2036</v>
      </c>
      <c r="B231" s="150">
        <f t="shared" si="51"/>
        <v>5</v>
      </c>
      <c r="C231" s="149">
        <f t="shared" si="44"/>
        <v>49796</v>
      </c>
      <c r="E231" s="100">
        <v>802747</v>
      </c>
      <c r="F231" s="99">
        <v>574606</v>
      </c>
      <c r="G231" s="99">
        <v>62879</v>
      </c>
      <c r="H231" s="99">
        <v>4965</v>
      </c>
      <c r="I231" s="99">
        <v>451</v>
      </c>
      <c r="J231" s="99">
        <f t="shared" si="52"/>
        <v>1445648</v>
      </c>
      <c r="K231" s="99">
        <f t="shared" si="45"/>
        <v>105476</v>
      </c>
      <c r="L231" s="99">
        <f t="shared" si="46"/>
        <v>1551124</v>
      </c>
      <c r="M231" s="99">
        <v>2174</v>
      </c>
      <c r="N231" s="99">
        <f t="shared" si="47"/>
        <v>159</v>
      </c>
      <c r="O231" s="98">
        <f t="shared" si="53"/>
        <v>1553457</v>
      </c>
      <c r="Q231" s="100">
        <v>977275</v>
      </c>
      <c r="R231" s="99">
        <v>807422</v>
      </c>
      <c r="S231" s="99">
        <v>87775</v>
      </c>
      <c r="T231" s="99">
        <v>4965</v>
      </c>
      <c r="U231" s="99">
        <v>451</v>
      </c>
      <c r="V231" s="99">
        <f t="shared" si="54"/>
        <v>1877888</v>
      </c>
      <c r="W231" s="99">
        <f t="shared" si="48"/>
        <v>137013</v>
      </c>
      <c r="X231" s="99">
        <f t="shared" si="49"/>
        <v>2014901</v>
      </c>
      <c r="Y231" s="99">
        <v>2174</v>
      </c>
      <c r="Z231" s="99">
        <f t="shared" si="50"/>
        <v>159</v>
      </c>
      <c r="AA231" s="223">
        <f t="shared" si="55"/>
        <v>2017234</v>
      </c>
    </row>
    <row r="232" spans="1:27" s="148" customFormat="1">
      <c r="A232" s="566">
        <v>2036</v>
      </c>
      <c r="B232" s="150">
        <f t="shared" si="51"/>
        <v>6</v>
      </c>
      <c r="C232" s="149">
        <f t="shared" si="44"/>
        <v>49827</v>
      </c>
      <c r="E232" s="100">
        <v>728759</v>
      </c>
      <c r="F232" s="99">
        <v>559398</v>
      </c>
      <c r="G232" s="99">
        <v>61809</v>
      </c>
      <c r="H232" s="99">
        <v>5033</v>
      </c>
      <c r="I232" s="99">
        <v>347</v>
      </c>
      <c r="J232" s="99">
        <f t="shared" si="52"/>
        <v>1355346</v>
      </c>
      <c r="K232" s="99">
        <f t="shared" si="45"/>
        <v>98888</v>
      </c>
      <c r="L232" s="99">
        <f t="shared" si="46"/>
        <v>1454234</v>
      </c>
      <c r="M232" s="99">
        <v>1787</v>
      </c>
      <c r="N232" s="99">
        <f t="shared" si="47"/>
        <v>130</v>
      </c>
      <c r="O232" s="98">
        <f t="shared" si="53"/>
        <v>1456151</v>
      </c>
      <c r="Q232" s="100">
        <v>893248</v>
      </c>
      <c r="R232" s="99">
        <v>789616</v>
      </c>
      <c r="S232" s="99">
        <v>85978</v>
      </c>
      <c r="T232" s="99">
        <v>5033</v>
      </c>
      <c r="U232" s="99">
        <v>347</v>
      </c>
      <c r="V232" s="99">
        <f t="shared" si="54"/>
        <v>1774222</v>
      </c>
      <c r="W232" s="99">
        <f t="shared" si="48"/>
        <v>129450</v>
      </c>
      <c r="X232" s="99">
        <f t="shared" si="49"/>
        <v>1903672</v>
      </c>
      <c r="Y232" s="99">
        <v>1787</v>
      </c>
      <c r="Z232" s="99">
        <f t="shared" si="50"/>
        <v>130</v>
      </c>
      <c r="AA232" s="223">
        <f t="shared" si="55"/>
        <v>1905589</v>
      </c>
    </row>
    <row r="233" spans="1:27" s="148" customFormat="1">
      <c r="A233" s="566">
        <v>2036</v>
      </c>
      <c r="B233" s="150">
        <f t="shared" si="51"/>
        <v>7</v>
      </c>
      <c r="C233" s="149">
        <f t="shared" si="44"/>
        <v>49857</v>
      </c>
      <c r="E233" s="100">
        <v>718620</v>
      </c>
      <c r="F233" s="99">
        <v>611980</v>
      </c>
      <c r="G233" s="99">
        <v>63984</v>
      </c>
      <c r="H233" s="99">
        <v>5034</v>
      </c>
      <c r="I233" s="99">
        <v>303</v>
      </c>
      <c r="J233" s="99">
        <f t="shared" si="52"/>
        <v>1399921</v>
      </c>
      <c r="K233" s="99">
        <f t="shared" si="45"/>
        <v>102140</v>
      </c>
      <c r="L233" s="99">
        <f t="shared" si="46"/>
        <v>1502061</v>
      </c>
      <c r="M233" s="99">
        <v>2889</v>
      </c>
      <c r="N233" s="99">
        <f t="shared" si="47"/>
        <v>211</v>
      </c>
      <c r="O233" s="98">
        <f t="shared" si="53"/>
        <v>1505161</v>
      </c>
      <c r="Q233" s="100">
        <v>893114</v>
      </c>
      <c r="R233" s="99">
        <v>869650</v>
      </c>
      <c r="S233" s="99">
        <v>89927</v>
      </c>
      <c r="T233" s="99">
        <v>5034</v>
      </c>
      <c r="U233" s="99">
        <v>303</v>
      </c>
      <c r="V233" s="99">
        <f t="shared" si="54"/>
        <v>1858028</v>
      </c>
      <c r="W233" s="99">
        <f t="shared" si="48"/>
        <v>135564</v>
      </c>
      <c r="X233" s="99">
        <f t="shared" si="49"/>
        <v>1993592</v>
      </c>
      <c r="Y233" s="99">
        <v>2889</v>
      </c>
      <c r="Z233" s="99">
        <f t="shared" si="50"/>
        <v>211</v>
      </c>
      <c r="AA233" s="223">
        <f t="shared" si="55"/>
        <v>1996692</v>
      </c>
    </row>
    <row r="234" spans="1:27" s="148" customFormat="1">
      <c r="A234" s="566">
        <v>2036</v>
      </c>
      <c r="B234" s="150">
        <f t="shared" si="51"/>
        <v>8</v>
      </c>
      <c r="C234" s="149">
        <f t="shared" si="44"/>
        <v>50253</v>
      </c>
      <c r="E234" s="100">
        <v>731892</v>
      </c>
      <c r="F234" s="99">
        <v>625388</v>
      </c>
      <c r="G234" s="99">
        <v>64901</v>
      </c>
      <c r="H234" s="99">
        <v>5021</v>
      </c>
      <c r="I234" s="99">
        <v>293</v>
      </c>
      <c r="J234" s="99">
        <f t="shared" si="52"/>
        <v>1427495</v>
      </c>
      <c r="K234" s="99">
        <f t="shared" si="45"/>
        <v>104152</v>
      </c>
      <c r="L234" s="99">
        <f t="shared" si="46"/>
        <v>1531647</v>
      </c>
      <c r="M234" s="99">
        <v>1634</v>
      </c>
      <c r="N234" s="99">
        <f t="shared" si="47"/>
        <v>119</v>
      </c>
      <c r="O234" s="98">
        <f t="shared" si="53"/>
        <v>1533400</v>
      </c>
      <c r="Q234" s="100">
        <v>909751</v>
      </c>
      <c r="R234" s="99">
        <v>875254</v>
      </c>
      <c r="S234" s="99">
        <v>90382</v>
      </c>
      <c r="T234" s="99">
        <v>5021</v>
      </c>
      <c r="U234" s="99">
        <v>293</v>
      </c>
      <c r="V234" s="99">
        <f t="shared" si="54"/>
        <v>1880701</v>
      </c>
      <c r="W234" s="99">
        <f t="shared" si="48"/>
        <v>137219</v>
      </c>
      <c r="X234" s="99">
        <f t="shared" si="49"/>
        <v>2017920</v>
      </c>
      <c r="Y234" s="99">
        <v>1634</v>
      </c>
      <c r="Z234" s="99">
        <f t="shared" si="50"/>
        <v>119</v>
      </c>
      <c r="AA234" s="223">
        <f t="shared" si="55"/>
        <v>2019673</v>
      </c>
    </row>
    <row r="235" spans="1:27" s="148" customFormat="1">
      <c r="A235" s="566">
        <v>2036</v>
      </c>
      <c r="B235" s="150">
        <f t="shared" si="51"/>
        <v>9</v>
      </c>
      <c r="C235" s="149">
        <f t="shared" si="44"/>
        <v>50284</v>
      </c>
      <c r="E235" s="100">
        <v>643599</v>
      </c>
      <c r="F235" s="99">
        <v>554839</v>
      </c>
      <c r="G235" s="99">
        <v>60983</v>
      </c>
      <c r="H235" s="99">
        <v>5223</v>
      </c>
      <c r="I235" s="99">
        <v>329</v>
      </c>
      <c r="J235" s="99">
        <f t="shared" si="52"/>
        <v>1264973</v>
      </c>
      <c r="K235" s="99">
        <f t="shared" si="45"/>
        <v>92294</v>
      </c>
      <c r="L235" s="99">
        <f t="shared" si="46"/>
        <v>1357267</v>
      </c>
      <c r="M235" s="99">
        <v>1428</v>
      </c>
      <c r="N235" s="99">
        <f t="shared" si="47"/>
        <v>104</v>
      </c>
      <c r="O235" s="98">
        <f t="shared" si="53"/>
        <v>1358799</v>
      </c>
      <c r="Q235" s="100">
        <v>844761</v>
      </c>
      <c r="R235" s="99">
        <v>785195</v>
      </c>
      <c r="S235" s="99">
        <v>85013</v>
      </c>
      <c r="T235" s="99">
        <v>5223</v>
      </c>
      <c r="U235" s="99">
        <v>329</v>
      </c>
      <c r="V235" s="99">
        <f t="shared" si="54"/>
        <v>1720521</v>
      </c>
      <c r="W235" s="99">
        <f t="shared" si="48"/>
        <v>125532</v>
      </c>
      <c r="X235" s="99">
        <f t="shared" si="49"/>
        <v>1846053</v>
      </c>
      <c r="Y235" s="99">
        <v>1428</v>
      </c>
      <c r="Z235" s="99">
        <f t="shared" si="50"/>
        <v>104</v>
      </c>
      <c r="AA235" s="223">
        <f t="shared" si="55"/>
        <v>1847585</v>
      </c>
    </row>
    <row r="236" spans="1:27" s="148" customFormat="1">
      <c r="A236" s="566">
        <v>2036</v>
      </c>
      <c r="B236" s="150">
        <f t="shared" si="51"/>
        <v>10</v>
      </c>
      <c r="C236" s="149">
        <f t="shared" si="44"/>
        <v>50314</v>
      </c>
      <c r="E236" s="100">
        <v>797613</v>
      </c>
      <c r="F236" s="99">
        <v>583155</v>
      </c>
      <c r="G236" s="99">
        <v>64980</v>
      </c>
      <c r="H236" s="99">
        <v>5182</v>
      </c>
      <c r="I236" s="99">
        <v>574</v>
      </c>
      <c r="J236" s="99">
        <f t="shared" si="52"/>
        <v>1451504</v>
      </c>
      <c r="K236" s="99">
        <f t="shared" si="45"/>
        <v>105904</v>
      </c>
      <c r="L236" s="99">
        <f t="shared" si="46"/>
        <v>1557408</v>
      </c>
      <c r="M236" s="99">
        <v>1830</v>
      </c>
      <c r="N236" s="99">
        <f t="shared" si="47"/>
        <v>134</v>
      </c>
      <c r="O236" s="98">
        <f t="shared" si="53"/>
        <v>1559372</v>
      </c>
      <c r="Q236" s="100">
        <v>1089162</v>
      </c>
      <c r="R236" s="99">
        <v>810826</v>
      </c>
      <c r="S236" s="99">
        <v>89282</v>
      </c>
      <c r="T236" s="99">
        <v>5182</v>
      </c>
      <c r="U236" s="99">
        <v>574</v>
      </c>
      <c r="V236" s="99">
        <f t="shared" si="54"/>
        <v>1995026</v>
      </c>
      <c r="W236" s="99">
        <f t="shared" si="48"/>
        <v>145560</v>
      </c>
      <c r="X236" s="99">
        <f t="shared" si="49"/>
        <v>2140586</v>
      </c>
      <c r="Y236" s="99">
        <v>1830</v>
      </c>
      <c r="Z236" s="99">
        <f t="shared" si="50"/>
        <v>134</v>
      </c>
      <c r="AA236" s="223">
        <f t="shared" si="55"/>
        <v>2142550</v>
      </c>
    </row>
    <row r="237" spans="1:27" s="148" customFormat="1">
      <c r="A237" s="566">
        <v>2036</v>
      </c>
      <c r="B237" s="150">
        <f t="shared" si="51"/>
        <v>11</v>
      </c>
      <c r="C237" s="149">
        <f t="shared" si="44"/>
        <v>50345</v>
      </c>
      <c r="E237" s="100">
        <v>991341</v>
      </c>
      <c r="F237" s="99">
        <v>623030</v>
      </c>
      <c r="G237" s="99">
        <v>63885</v>
      </c>
      <c r="H237" s="99">
        <v>5397</v>
      </c>
      <c r="I237" s="99">
        <v>801</v>
      </c>
      <c r="J237" s="99">
        <f t="shared" si="52"/>
        <v>1684454</v>
      </c>
      <c r="K237" s="99">
        <f t="shared" si="45"/>
        <v>122900</v>
      </c>
      <c r="L237" s="99">
        <f t="shared" si="46"/>
        <v>1807354</v>
      </c>
      <c r="M237" s="99">
        <v>1832</v>
      </c>
      <c r="N237" s="99">
        <f t="shared" si="47"/>
        <v>134</v>
      </c>
      <c r="O237" s="98">
        <f t="shared" si="53"/>
        <v>1809320</v>
      </c>
      <c r="Q237" s="100">
        <v>1372646</v>
      </c>
      <c r="R237" s="99">
        <v>846902</v>
      </c>
      <c r="S237" s="99">
        <v>86313</v>
      </c>
      <c r="T237" s="99">
        <v>5397</v>
      </c>
      <c r="U237" s="99">
        <v>801</v>
      </c>
      <c r="V237" s="99">
        <f>SUM(Q237:U237)</f>
        <v>2312059</v>
      </c>
      <c r="W237" s="99">
        <f t="shared" si="48"/>
        <v>168691</v>
      </c>
      <c r="X237" s="99">
        <f t="shared" si="49"/>
        <v>2480750</v>
      </c>
      <c r="Y237" s="99">
        <v>1832</v>
      </c>
      <c r="Z237" s="99">
        <f t="shared" si="50"/>
        <v>134</v>
      </c>
      <c r="AA237" s="223">
        <f>SUM(X237:Z237)</f>
        <v>2482716</v>
      </c>
    </row>
    <row r="238" spans="1:27" s="148" customFormat="1">
      <c r="A238" s="566">
        <v>2036</v>
      </c>
      <c r="B238" s="150">
        <f t="shared" si="51"/>
        <v>12</v>
      </c>
      <c r="C238" s="149">
        <f t="shared" si="44"/>
        <v>50375</v>
      </c>
      <c r="E238" s="100">
        <v>1165360</v>
      </c>
      <c r="F238" s="99">
        <v>697846</v>
      </c>
      <c r="G238" s="99">
        <v>65254</v>
      </c>
      <c r="H238" s="99">
        <v>5451</v>
      </c>
      <c r="I238" s="99">
        <v>982</v>
      </c>
      <c r="J238" s="99">
        <f t="shared" si="52"/>
        <v>1934893</v>
      </c>
      <c r="K238" s="99">
        <f t="shared" si="45"/>
        <v>141172</v>
      </c>
      <c r="L238" s="99">
        <f t="shared" si="46"/>
        <v>2076065</v>
      </c>
      <c r="M238" s="99">
        <v>1718</v>
      </c>
      <c r="N238" s="99">
        <f t="shared" si="47"/>
        <v>125</v>
      </c>
      <c r="O238" s="98">
        <f t="shared" si="53"/>
        <v>2077908</v>
      </c>
      <c r="Q238" s="100">
        <v>1581053</v>
      </c>
      <c r="R238" s="99">
        <v>946083</v>
      </c>
      <c r="S238" s="99">
        <v>89628</v>
      </c>
      <c r="T238" s="99">
        <v>5451</v>
      </c>
      <c r="U238" s="99">
        <v>982</v>
      </c>
      <c r="V238" s="99">
        <f t="shared" ref="V238:V298" si="56">SUM(Q238:U238)</f>
        <v>2623197</v>
      </c>
      <c r="W238" s="99">
        <f t="shared" si="48"/>
        <v>191392</v>
      </c>
      <c r="X238" s="99">
        <f t="shared" si="49"/>
        <v>2814589</v>
      </c>
      <c r="Y238" s="99">
        <v>1718</v>
      </c>
      <c r="Z238" s="99">
        <f t="shared" si="50"/>
        <v>125</v>
      </c>
      <c r="AA238" s="98">
        <f t="shared" ref="AA238:AA298" si="57">SUM(X238:Z238)</f>
        <v>2816432</v>
      </c>
    </row>
    <row r="239" spans="1:27" s="148" customFormat="1">
      <c r="A239" s="566">
        <v>2037</v>
      </c>
      <c r="B239" s="150">
        <f t="shared" si="51"/>
        <v>1</v>
      </c>
      <c r="C239" s="149">
        <f t="shared" ref="C239:C293" si="58">DATE(A244,B239,1)</f>
        <v>50041</v>
      </c>
      <c r="E239" s="100">
        <v>1228809</v>
      </c>
      <c r="F239" s="99">
        <v>697550</v>
      </c>
      <c r="G239" s="99">
        <v>64131</v>
      </c>
      <c r="H239" s="99">
        <v>5356</v>
      </c>
      <c r="I239" s="99">
        <v>993</v>
      </c>
      <c r="J239" s="99">
        <f t="shared" ref="J239:J298" si="59">SUM(E239:I239)</f>
        <v>1996839</v>
      </c>
      <c r="K239" s="99">
        <f t="shared" ref="K239:K298" si="60">L239-J239</f>
        <v>145692</v>
      </c>
      <c r="L239" s="99">
        <f t="shared" ref="L239:L298" si="61">ROUND(J239/0.932, 0)</f>
        <v>2142531</v>
      </c>
      <c r="M239" s="99">
        <v>2325</v>
      </c>
      <c r="N239" s="99">
        <f t="shared" ref="N239:N298" si="62">ROUND(M239/0.932-M239, 0)</f>
        <v>170</v>
      </c>
      <c r="O239" s="98">
        <f t="shared" si="53"/>
        <v>2145026</v>
      </c>
      <c r="Q239" s="100">
        <v>1595209</v>
      </c>
      <c r="R239" s="99">
        <v>925296</v>
      </c>
      <c r="S239" s="99">
        <v>87952</v>
      </c>
      <c r="T239" s="99">
        <v>5356</v>
      </c>
      <c r="U239" s="99">
        <v>993</v>
      </c>
      <c r="V239" s="99">
        <f t="shared" si="56"/>
        <v>2614806</v>
      </c>
      <c r="W239" s="99">
        <f t="shared" ref="W239:W298" si="63">X239-V239</f>
        <v>190780</v>
      </c>
      <c r="X239" s="99">
        <f t="shared" ref="X239:X298" si="64">ROUND(V239/0.932, 0)</f>
        <v>2805586</v>
      </c>
      <c r="Y239" s="99">
        <v>2325</v>
      </c>
      <c r="Z239" s="99">
        <f t="shared" ref="Z239:Z298" si="65">N239</f>
        <v>170</v>
      </c>
      <c r="AA239" s="98">
        <f t="shared" si="57"/>
        <v>2808081</v>
      </c>
    </row>
    <row r="240" spans="1:27" s="148" customFormat="1">
      <c r="A240" s="566">
        <v>2037</v>
      </c>
      <c r="B240" s="150">
        <f t="shared" ref="B240:B298" si="66">IF(B239=12,1,B239+1)</f>
        <v>2</v>
      </c>
      <c r="C240" s="149">
        <f t="shared" si="58"/>
        <v>50072</v>
      </c>
      <c r="E240" s="100">
        <v>1024454</v>
      </c>
      <c r="F240" s="99">
        <v>605829</v>
      </c>
      <c r="G240" s="99">
        <v>58657</v>
      </c>
      <c r="H240" s="99">
        <v>4954</v>
      </c>
      <c r="I240" s="99">
        <v>822</v>
      </c>
      <c r="J240" s="99">
        <f t="shared" si="59"/>
        <v>1694716</v>
      </c>
      <c r="K240" s="99">
        <f t="shared" si="60"/>
        <v>123649</v>
      </c>
      <c r="L240" s="99">
        <f t="shared" si="61"/>
        <v>1818365</v>
      </c>
      <c r="M240" s="99">
        <v>2433</v>
      </c>
      <c r="N240" s="99">
        <f t="shared" si="62"/>
        <v>178</v>
      </c>
      <c r="O240" s="98">
        <f t="shared" si="53"/>
        <v>1820976</v>
      </c>
      <c r="Q240" s="100">
        <v>1306933</v>
      </c>
      <c r="R240" s="99">
        <v>818341</v>
      </c>
      <c r="S240" s="99">
        <v>81360</v>
      </c>
      <c r="T240" s="99">
        <v>4954</v>
      </c>
      <c r="U240" s="99">
        <v>822</v>
      </c>
      <c r="V240" s="99">
        <f t="shared" si="56"/>
        <v>2212410</v>
      </c>
      <c r="W240" s="99">
        <f t="shared" si="63"/>
        <v>161420</v>
      </c>
      <c r="X240" s="99">
        <f t="shared" si="64"/>
        <v>2373830</v>
      </c>
      <c r="Y240" s="99">
        <v>2433</v>
      </c>
      <c r="Z240" s="99">
        <f t="shared" si="65"/>
        <v>178</v>
      </c>
      <c r="AA240" s="98">
        <f t="shared" si="57"/>
        <v>2376441</v>
      </c>
    </row>
    <row r="241" spans="1:27" s="148" customFormat="1">
      <c r="A241" s="566">
        <v>2037</v>
      </c>
      <c r="B241" s="150">
        <f t="shared" si="66"/>
        <v>3</v>
      </c>
      <c r="C241" s="149">
        <f t="shared" si="58"/>
        <v>50100</v>
      </c>
      <c r="E241" s="100">
        <v>1077588</v>
      </c>
      <c r="F241" s="99">
        <v>631398</v>
      </c>
      <c r="G241" s="99">
        <v>64030</v>
      </c>
      <c r="H241" s="99">
        <v>4850</v>
      </c>
      <c r="I241" s="99">
        <v>835</v>
      </c>
      <c r="J241" s="99">
        <f t="shared" si="59"/>
        <v>1778701</v>
      </c>
      <c r="K241" s="99">
        <f t="shared" si="60"/>
        <v>129776</v>
      </c>
      <c r="L241" s="99">
        <f t="shared" si="61"/>
        <v>1908477</v>
      </c>
      <c r="M241" s="99">
        <v>2339</v>
      </c>
      <c r="N241" s="99">
        <f t="shared" si="62"/>
        <v>171</v>
      </c>
      <c r="O241" s="98">
        <f t="shared" si="53"/>
        <v>1910987</v>
      </c>
      <c r="Q241" s="100">
        <v>1363385</v>
      </c>
      <c r="R241" s="99">
        <v>868181</v>
      </c>
      <c r="S241" s="99">
        <v>89246</v>
      </c>
      <c r="T241" s="99">
        <v>4850</v>
      </c>
      <c r="U241" s="99">
        <v>835</v>
      </c>
      <c r="V241" s="99">
        <f t="shared" si="56"/>
        <v>2326497</v>
      </c>
      <c r="W241" s="99">
        <f t="shared" si="63"/>
        <v>169744</v>
      </c>
      <c r="X241" s="99">
        <f t="shared" si="64"/>
        <v>2496241</v>
      </c>
      <c r="Y241" s="99">
        <v>2339</v>
      </c>
      <c r="Z241" s="99">
        <f t="shared" si="65"/>
        <v>171</v>
      </c>
      <c r="AA241" s="98">
        <f t="shared" si="57"/>
        <v>2498751</v>
      </c>
    </row>
    <row r="242" spans="1:27" s="148" customFormat="1">
      <c r="A242" s="566">
        <v>2037</v>
      </c>
      <c r="B242" s="150">
        <f t="shared" si="66"/>
        <v>4</v>
      </c>
      <c r="C242" s="149">
        <f t="shared" si="58"/>
        <v>50131</v>
      </c>
      <c r="E242" s="100">
        <v>886810</v>
      </c>
      <c r="F242" s="99">
        <v>590027</v>
      </c>
      <c r="G242" s="99">
        <v>60761</v>
      </c>
      <c r="H242" s="99">
        <v>4963</v>
      </c>
      <c r="I242" s="99">
        <v>703</v>
      </c>
      <c r="J242" s="99">
        <f t="shared" si="59"/>
        <v>1543264</v>
      </c>
      <c r="K242" s="99">
        <f t="shared" si="60"/>
        <v>112599</v>
      </c>
      <c r="L242" s="99">
        <f t="shared" si="61"/>
        <v>1655863</v>
      </c>
      <c r="M242" s="99">
        <v>2172</v>
      </c>
      <c r="N242" s="99">
        <f t="shared" si="62"/>
        <v>158</v>
      </c>
      <c r="O242" s="98">
        <f t="shared" si="53"/>
        <v>1658193</v>
      </c>
      <c r="Q242" s="100">
        <v>1101273</v>
      </c>
      <c r="R242" s="99">
        <v>824837</v>
      </c>
      <c r="S242" s="99">
        <v>84812</v>
      </c>
      <c r="T242" s="99">
        <v>4963</v>
      </c>
      <c r="U242" s="99">
        <v>703</v>
      </c>
      <c r="V242" s="99">
        <f t="shared" si="56"/>
        <v>2016588</v>
      </c>
      <c r="W242" s="99">
        <f t="shared" si="63"/>
        <v>147133</v>
      </c>
      <c r="X242" s="99">
        <f t="shared" si="64"/>
        <v>2163721</v>
      </c>
      <c r="Y242" s="99">
        <v>2172</v>
      </c>
      <c r="Z242" s="99">
        <f t="shared" si="65"/>
        <v>158</v>
      </c>
      <c r="AA242" s="98">
        <f t="shared" si="57"/>
        <v>2166051</v>
      </c>
    </row>
    <row r="243" spans="1:27" s="148" customFormat="1">
      <c r="A243" s="566">
        <v>2037</v>
      </c>
      <c r="B243" s="150">
        <f t="shared" si="66"/>
        <v>5</v>
      </c>
      <c r="C243" s="149">
        <f t="shared" si="58"/>
        <v>50161</v>
      </c>
      <c r="E243" s="100">
        <v>813740</v>
      </c>
      <c r="F243" s="99">
        <v>577153</v>
      </c>
      <c r="G243" s="99">
        <v>62505</v>
      </c>
      <c r="H243" s="99">
        <v>4836</v>
      </c>
      <c r="I243" s="99">
        <v>452</v>
      </c>
      <c r="J243" s="99">
        <f t="shared" si="59"/>
        <v>1458686</v>
      </c>
      <c r="K243" s="99">
        <f t="shared" si="60"/>
        <v>106428</v>
      </c>
      <c r="L243" s="99">
        <f t="shared" si="61"/>
        <v>1565114</v>
      </c>
      <c r="M243" s="99">
        <v>2174</v>
      </c>
      <c r="N243" s="99">
        <f t="shared" si="62"/>
        <v>159</v>
      </c>
      <c r="O243" s="98">
        <f t="shared" si="53"/>
        <v>1567447</v>
      </c>
      <c r="Q243" s="100">
        <v>993698</v>
      </c>
      <c r="R243" s="99">
        <v>815445</v>
      </c>
      <c r="S243" s="99">
        <v>87403</v>
      </c>
      <c r="T243" s="99">
        <v>4836</v>
      </c>
      <c r="U243" s="99">
        <v>452</v>
      </c>
      <c r="V243" s="99">
        <f t="shared" si="56"/>
        <v>1901834</v>
      </c>
      <c r="W243" s="99">
        <f t="shared" si="63"/>
        <v>138760</v>
      </c>
      <c r="X243" s="99">
        <f t="shared" si="64"/>
        <v>2040594</v>
      </c>
      <c r="Y243" s="99">
        <v>2174</v>
      </c>
      <c r="Z243" s="99">
        <f t="shared" si="65"/>
        <v>159</v>
      </c>
      <c r="AA243" s="98">
        <f t="shared" si="57"/>
        <v>2042927</v>
      </c>
    </row>
    <row r="244" spans="1:27" s="148" customFormat="1">
      <c r="A244" s="566">
        <v>2037</v>
      </c>
      <c r="B244" s="150">
        <f t="shared" si="66"/>
        <v>6</v>
      </c>
      <c r="C244" s="149">
        <f t="shared" si="58"/>
        <v>50192</v>
      </c>
      <c r="E244" s="100">
        <v>738847</v>
      </c>
      <c r="F244" s="99">
        <v>560797</v>
      </c>
      <c r="G244" s="99">
        <v>61409</v>
      </c>
      <c r="H244" s="99">
        <v>4904</v>
      </c>
      <c r="I244" s="99">
        <v>347</v>
      </c>
      <c r="J244" s="99">
        <f t="shared" si="59"/>
        <v>1366304</v>
      </c>
      <c r="K244" s="99">
        <f t="shared" si="60"/>
        <v>99687</v>
      </c>
      <c r="L244" s="99">
        <f t="shared" si="61"/>
        <v>1465991</v>
      </c>
      <c r="M244" s="99">
        <v>1787</v>
      </c>
      <c r="N244" s="99">
        <f t="shared" si="62"/>
        <v>130</v>
      </c>
      <c r="O244" s="98">
        <f t="shared" si="53"/>
        <v>1467908</v>
      </c>
      <c r="Q244" s="100">
        <v>908190</v>
      </c>
      <c r="R244" s="99">
        <v>796739</v>
      </c>
      <c r="S244" s="99">
        <v>85584</v>
      </c>
      <c r="T244" s="99">
        <v>4904</v>
      </c>
      <c r="U244" s="99">
        <v>347</v>
      </c>
      <c r="V244" s="99">
        <f t="shared" si="56"/>
        <v>1795764</v>
      </c>
      <c r="W244" s="99">
        <f t="shared" si="63"/>
        <v>131021</v>
      </c>
      <c r="X244" s="99">
        <f t="shared" si="64"/>
        <v>1926785</v>
      </c>
      <c r="Y244" s="99">
        <v>1787</v>
      </c>
      <c r="Z244" s="99">
        <f t="shared" si="65"/>
        <v>130</v>
      </c>
      <c r="AA244" s="98">
        <f t="shared" si="57"/>
        <v>1928702</v>
      </c>
    </row>
    <row r="245" spans="1:27" s="148" customFormat="1">
      <c r="A245" s="566">
        <v>2037</v>
      </c>
      <c r="B245" s="150">
        <f t="shared" si="66"/>
        <v>7</v>
      </c>
      <c r="C245" s="149">
        <f t="shared" si="58"/>
        <v>50222</v>
      </c>
      <c r="E245" s="100">
        <v>727661</v>
      </c>
      <c r="F245" s="99">
        <v>613513</v>
      </c>
      <c r="G245" s="99">
        <v>63578</v>
      </c>
      <c r="H245" s="99">
        <v>4907</v>
      </c>
      <c r="I245" s="99">
        <v>303</v>
      </c>
      <c r="J245" s="99">
        <f t="shared" si="59"/>
        <v>1409962</v>
      </c>
      <c r="K245" s="99">
        <f t="shared" si="60"/>
        <v>102873</v>
      </c>
      <c r="L245" s="99">
        <f t="shared" si="61"/>
        <v>1512835</v>
      </c>
      <c r="M245" s="99">
        <v>2889</v>
      </c>
      <c r="N245" s="99">
        <f t="shared" si="62"/>
        <v>211</v>
      </c>
      <c r="O245" s="98">
        <f t="shared" si="53"/>
        <v>1515935</v>
      </c>
      <c r="Q245" s="100">
        <v>907539</v>
      </c>
      <c r="R245" s="99">
        <v>877305</v>
      </c>
      <c r="S245" s="99">
        <v>89520</v>
      </c>
      <c r="T245" s="99">
        <v>4907</v>
      </c>
      <c r="U245" s="99">
        <v>303</v>
      </c>
      <c r="V245" s="99">
        <f t="shared" si="56"/>
        <v>1879574</v>
      </c>
      <c r="W245" s="99">
        <f t="shared" si="63"/>
        <v>137136</v>
      </c>
      <c r="X245" s="99">
        <f t="shared" si="64"/>
        <v>2016710</v>
      </c>
      <c r="Y245" s="99">
        <v>2889</v>
      </c>
      <c r="Z245" s="99">
        <f t="shared" si="65"/>
        <v>211</v>
      </c>
      <c r="AA245" s="98">
        <f t="shared" si="57"/>
        <v>2019810</v>
      </c>
    </row>
    <row r="246" spans="1:27" s="148" customFormat="1">
      <c r="A246" s="566">
        <v>2037</v>
      </c>
      <c r="B246" s="150">
        <f t="shared" si="66"/>
        <v>8</v>
      </c>
      <c r="C246" s="149">
        <f t="shared" si="58"/>
        <v>50618</v>
      </c>
      <c r="E246" s="100">
        <v>740604</v>
      </c>
      <c r="F246" s="99">
        <v>627794</v>
      </c>
      <c r="G246" s="99">
        <v>64534</v>
      </c>
      <c r="H246" s="99">
        <v>4897</v>
      </c>
      <c r="I246" s="99">
        <v>293</v>
      </c>
      <c r="J246" s="99">
        <f t="shared" si="59"/>
        <v>1438122</v>
      </c>
      <c r="K246" s="99">
        <f t="shared" si="60"/>
        <v>104927</v>
      </c>
      <c r="L246" s="99">
        <f t="shared" si="61"/>
        <v>1543049</v>
      </c>
      <c r="M246" s="99">
        <v>1634</v>
      </c>
      <c r="N246" s="99">
        <f t="shared" si="62"/>
        <v>119</v>
      </c>
      <c r="O246" s="98">
        <f t="shared" si="53"/>
        <v>1544802</v>
      </c>
      <c r="Q246" s="100">
        <v>923725</v>
      </c>
      <c r="R246" s="99">
        <v>883633</v>
      </c>
      <c r="S246" s="99">
        <v>90018</v>
      </c>
      <c r="T246" s="99">
        <v>4897</v>
      </c>
      <c r="U246" s="99">
        <v>293</v>
      </c>
      <c r="V246" s="99">
        <f t="shared" si="56"/>
        <v>1902566</v>
      </c>
      <c r="W246" s="99">
        <f t="shared" si="63"/>
        <v>138814</v>
      </c>
      <c r="X246" s="99">
        <f t="shared" si="64"/>
        <v>2041380</v>
      </c>
      <c r="Y246" s="99">
        <v>1634</v>
      </c>
      <c r="Z246" s="99">
        <f t="shared" si="65"/>
        <v>119</v>
      </c>
      <c r="AA246" s="98">
        <f t="shared" si="57"/>
        <v>2043133</v>
      </c>
    </row>
    <row r="247" spans="1:27" s="148" customFormat="1">
      <c r="A247" s="566">
        <v>2037</v>
      </c>
      <c r="B247" s="150">
        <f t="shared" si="66"/>
        <v>9</v>
      </c>
      <c r="C247" s="149">
        <f t="shared" si="58"/>
        <v>50649</v>
      </c>
      <c r="E247" s="100">
        <v>650136</v>
      </c>
      <c r="F247" s="99">
        <v>557586</v>
      </c>
      <c r="G247" s="99">
        <v>60660</v>
      </c>
      <c r="H247" s="99">
        <v>5097</v>
      </c>
      <c r="I247" s="99">
        <v>329</v>
      </c>
      <c r="J247" s="99">
        <f t="shared" si="59"/>
        <v>1273808</v>
      </c>
      <c r="K247" s="99">
        <f t="shared" si="60"/>
        <v>92939</v>
      </c>
      <c r="L247" s="99">
        <f t="shared" si="61"/>
        <v>1366747</v>
      </c>
      <c r="M247" s="99">
        <v>1428</v>
      </c>
      <c r="N247" s="99">
        <f t="shared" si="62"/>
        <v>104</v>
      </c>
      <c r="O247" s="98">
        <f t="shared" si="53"/>
        <v>1368279</v>
      </c>
      <c r="Q247" s="100">
        <v>857604</v>
      </c>
      <c r="R247" s="99">
        <v>792787</v>
      </c>
      <c r="S247" s="99">
        <v>84674</v>
      </c>
      <c r="T247" s="99">
        <v>5097</v>
      </c>
      <c r="U247" s="99">
        <v>329</v>
      </c>
      <c r="V247" s="99">
        <f t="shared" si="56"/>
        <v>1740491</v>
      </c>
      <c r="W247" s="99">
        <f t="shared" si="63"/>
        <v>126989</v>
      </c>
      <c r="X247" s="99">
        <f t="shared" si="64"/>
        <v>1867480</v>
      </c>
      <c r="Y247" s="99">
        <v>1428</v>
      </c>
      <c r="Z247" s="99">
        <f t="shared" si="65"/>
        <v>104</v>
      </c>
      <c r="AA247" s="98">
        <f t="shared" si="57"/>
        <v>1869012</v>
      </c>
    </row>
    <row r="248" spans="1:27" s="148" customFormat="1">
      <c r="A248" s="566">
        <v>2037</v>
      </c>
      <c r="B248" s="150">
        <f t="shared" si="66"/>
        <v>10</v>
      </c>
      <c r="C248" s="149">
        <f t="shared" si="58"/>
        <v>50679</v>
      </c>
      <c r="E248" s="100">
        <v>805675</v>
      </c>
      <c r="F248" s="99">
        <v>585611</v>
      </c>
      <c r="G248" s="99">
        <v>64621</v>
      </c>
      <c r="H248" s="99">
        <v>5059</v>
      </c>
      <c r="I248" s="99">
        <v>573</v>
      </c>
      <c r="J248" s="99">
        <f t="shared" si="59"/>
        <v>1461539</v>
      </c>
      <c r="K248" s="99">
        <f t="shared" si="60"/>
        <v>106636</v>
      </c>
      <c r="L248" s="99">
        <f t="shared" si="61"/>
        <v>1568175</v>
      </c>
      <c r="M248" s="99">
        <v>1830</v>
      </c>
      <c r="N248" s="99">
        <f t="shared" si="62"/>
        <v>134</v>
      </c>
      <c r="O248" s="98">
        <f t="shared" si="53"/>
        <v>1570139</v>
      </c>
      <c r="Q248" s="100">
        <v>1105307</v>
      </c>
      <c r="R248" s="99">
        <v>818495</v>
      </c>
      <c r="S248" s="99">
        <v>88921</v>
      </c>
      <c r="T248" s="99">
        <v>5059</v>
      </c>
      <c r="U248" s="99">
        <v>573</v>
      </c>
      <c r="V248" s="99">
        <f t="shared" si="56"/>
        <v>2018355</v>
      </c>
      <c r="W248" s="99">
        <f t="shared" si="63"/>
        <v>147262</v>
      </c>
      <c r="X248" s="99">
        <f t="shared" si="64"/>
        <v>2165617</v>
      </c>
      <c r="Y248" s="99">
        <v>1830</v>
      </c>
      <c r="Z248" s="99">
        <f t="shared" si="65"/>
        <v>134</v>
      </c>
      <c r="AA248" s="98">
        <f t="shared" si="57"/>
        <v>2167581</v>
      </c>
    </row>
    <row r="249" spans="1:27" s="148" customFormat="1">
      <c r="A249" s="566">
        <v>2037</v>
      </c>
      <c r="B249" s="150">
        <f t="shared" si="66"/>
        <v>11</v>
      </c>
      <c r="C249" s="149">
        <f t="shared" si="58"/>
        <v>50710</v>
      </c>
      <c r="E249" s="100">
        <v>1001575</v>
      </c>
      <c r="F249" s="99">
        <v>625725</v>
      </c>
      <c r="G249" s="99">
        <v>63533</v>
      </c>
      <c r="H249" s="99">
        <v>5272</v>
      </c>
      <c r="I249" s="99">
        <v>802</v>
      </c>
      <c r="J249" s="99">
        <f t="shared" si="59"/>
        <v>1696907</v>
      </c>
      <c r="K249" s="99">
        <f t="shared" si="60"/>
        <v>123809</v>
      </c>
      <c r="L249" s="99">
        <f t="shared" si="61"/>
        <v>1820716</v>
      </c>
      <c r="M249" s="99">
        <v>1832</v>
      </c>
      <c r="N249" s="99">
        <f t="shared" si="62"/>
        <v>134</v>
      </c>
      <c r="O249" s="98">
        <f t="shared" si="53"/>
        <v>1822682</v>
      </c>
      <c r="Q249" s="100">
        <v>1393282</v>
      </c>
      <c r="R249" s="99">
        <v>855034</v>
      </c>
      <c r="S249" s="99">
        <v>85966</v>
      </c>
      <c r="T249" s="99">
        <v>5272</v>
      </c>
      <c r="U249" s="99">
        <v>802</v>
      </c>
      <c r="V249" s="99">
        <f t="shared" si="56"/>
        <v>2340356</v>
      </c>
      <c r="W249" s="99">
        <f t="shared" si="63"/>
        <v>170756</v>
      </c>
      <c r="X249" s="99">
        <f t="shared" si="64"/>
        <v>2511112</v>
      </c>
      <c r="Y249" s="99">
        <v>1832</v>
      </c>
      <c r="Z249" s="99">
        <f t="shared" si="65"/>
        <v>134</v>
      </c>
      <c r="AA249" s="98">
        <f t="shared" si="57"/>
        <v>2513078</v>
      </c>
    </row>
    <row r="250" spans="1:27" s="148" customFormat="1">
      <c r="A250" s="566">
        <v>2037</v>
      </c>
      <c r="B250" s="150">
        <f t="shared" si="66"/>
        <v>12</v>
      </c>
      <c r="C250" s="149">
        <f t="shared" si="58"/>
        <v>50740</v>
      </c>
      <c r="E250" s="100">
        <v>1175849</v>
      </c>
      <c r="F250" s="99">
        <v>701449</v>
      </c>
      <c r="G250" s="99">
        <v>64910</v>
      </c>
      <c r="H250" s="99">
        <v>5327</v>
      </c>
      <c r="I250" s="99">
        <v>983</v>
      </c>
      <c r="J250" s="99">
        <f t="shared" si="59"/>
        <v>1948518</v>
      </c>
      <c r="K250" s="99">
        <f t="shared" si="60"/>
        <v>142167</v>
      </c>
      <c r="L250" s="99">
        <f t="shared" si="61"/>
        <v>2090685</v>
      </c>
      <c r="M250" s="99">
        <v>1718</v>
      </c>
      <c r="N250" s="99">
        <f t="shared" si="62"/>
        <v>125</v>
      </c>
      <c r="O250" s="98">
        <f t="shared" si="53"/>
        <v>2092528</v>
      </c>
      <c r="Q250" s="100">
        <v>1602853</v>
      </c>
      <c r="R250" s="99">
        <v>955077</v>
      </c>
      <c r="S250" s="99">
        <v>89278</v>
      </c>
      <c r="T250" s="99">
        <v>5327</v>
      </c>
      <c r="U250" s="99">
        <v>983</v>
      </c>
      <c r="V250" s="99">
        <f t="shared" si="56"/>
        <v>2653518</v>
      </c>
      <c r="W250" s="99">
        <f t="shared" si="63"/>
        <v>193604</v>
      </c>
      <c r="X250" s="99">
        <f t="shared" si="64"/>
        <v>2847122</v>
      </c>
      <c r="Y250" s="99">
        <v>1718</v>
      </c>
      <c r="Z250" s="99">
        <f t="shared" si="65"/>
        <v>125</v>
      </c>
      <c r="AA250" s="98">
        <f t="shared" si="57"/>
        <v>2848965</v>
      </c>
    </row>
    <row r="251" spans="1:27" s="148" customFormat="1">
      <c r="A251" s="566">
        <v>2038</v>
      </c>
      <c r="B251" s="150">
        <f t="shared" si="66"/>
        <v>1</v>
      </c>
      <c r="C251" s="149">
        <f t="shared" si="58"/>
        <v>50406</v>
      </c>
      <c r="E251" s="100">
        <v>1242146</v>
      </c>
      <c r="F251" s="99">
        <v>702248</v>
      </c>
      <c r="G251" s="99">
        <v>63809</v>
      </c>
      <c r="H251" s="99">
        <v>5237</v>
      </c>
      <c r="I251" s="99">
        <v>993</v>
      </c>
      <c r="J251" s="99">
        <f t="shared" si="59"/>
        <v>2014433</v>
      </c>
      <c r="K251" s="99">
        <f t="shared" si="60"/>
        <v>146976</v>
      </c>
      <c r="L251" s="99">
        <f t="shared" si="61"/>
        <v>2161409</v>
      </c>
      <c r="M251" s="99">
        <v>2325</v>
      </c>
      <c r="N251" s="99">
        <f t="shared" si="62"/>
        <v>170</v>
      </c>
      <c r="O251" s="98">
        <f t="shared" si="53"/>
        <v>2163904</v>
      </c>
      <c r="Q251" s="100">
        <v>1615703</v>
      </c>
      <c r="R251" s="99">
        <v>934111</v>
      </c>
      <c r="S251" s="99">
        <v>87626</v>
      </c>
      <c r="T251" s="99">
        <v>5237</v>
      </c>
      <c r="U251" s="99">
        <v>993</v>
      </c>
      <c r="V251" s="99">
        <f t="shared" si="56"/>
        <v>2643670</v>
      </c>
      <c r="W251" s="99">
        <f t="shared" si="63"/>
        <v>192886</v>
      </c>
      <c r="X251" s="99">
        <f t="shared" si="64"/>
        <v>2836556</v>
      </c>
      <c r="Y251" s="99">
        <v>2325</v>
      </c>
      <c r="Z251" s="99">
        <f t="shared" si="65"/>
        <v>170</v>
      </c>
      <c r="AA251" s="98">
        <f t="shared" si="57"/>
        <v>2839051</v>
      </c>
    </row>
    <row r="252" spans="1:27" s="148" customFormat="1">
      <c r="A252" s="566">
        <v>2038</v>
      </c>
      <c r="B252" s="150">
        <f t="shared" si="66"/>
        <v>2</v>
      </c>
      <c r="C252" s="149">
        <f t="shared" si="58"/>
        <v>50437</v>
      </c>
      <c r="E252" s="100">
        <v>1037007</v>
      </c>
      <c r="F252" s="99">
        <v>609613</v>
      </c>
      <c r="G252" s="99">
        <v>58367</v>
      </c>
      <c r="H252" s="99">
        <v>4845</v>
      </c>
      <c r="I252" s="99">
        <v>822</v>
      </c>
      <c r="J252" s="99">
        <f t="shared" si="59"/>
        <v>1710654</v>
      </c>
      <c r="K252" s="99">
        <f t="shared" si="60"/>
        <v>124812</v>
      </c>
      <c r="L252" s="99">
        <f t="shared" si="61"/>
        <v>1835466</v>
      </c>
      <c r="M252" s="99">
        <v>2433</v>
      </c>
      <c r="N252" s="99">
        <f t="shared" si="62"/>
        <v>178</v>
      </c>
      <c r="O252" s="98">
        <f t="shared" si="53"/>
        <v>1838077</v>
      </c>
      <c r="Q252" s="100">
        <v>1324215</v>
      </c>
      <c r="R252" s="99">
        <v>826621</v>
      </c>
      <c r="S252" s="99">
        <v>81078</v>
      </c>
      <c r="T252" s="99">
        <v>4845</v>
      </c>
      <c r="U252" s="99">
        <v>822</v>
      </c>
      <c r="V252" s="99">
        <f t="shared" si="56"/>
        <v>2237581</v>
      </c>
      <c r="W252" s="99">
        <f t="shared" si="63"/>
        <v>163257</v>
      </c>
      <c r="X252" s="99">
        <f t="shared" si="64"/>
        <v>2400838</v>
      </c>
      <c r="Y252" s="99">
        <v>2433</v>
      </c>
      <c r="Z252" s="99">
        <f t="shared" si="65"/>
        <v>178</v>
      </c>
      <c r="AA252" s="98">
        <f t="shared" si="57"/>
        <v>2403449</v>
      </c>
    </row>
    <row r="253" spans="1:27" s="148" customFormat="1">
      <c r="A253" s="566">
        <v>2038</v>
      </c>
      <c r="B253" s="150">
        <f t="shared" si="66"/>
        <v>3</v>
      </c>
      <c r="C253" s="149">
        <f t="shared" si="58"/>
        <v>50465</v>
      </c>
      <c r="E253" s="100">
        <v>1090366</v>
      </c>
      <c r="F253" s="99">
        <v>635261</v>
      </c>
      <c r="G253" s="99">
        <v>63740</v>
      </c>
      <c r="H253" s="99">
        <v>4746</v>
      </c>
      <c r="I253" s="99">
        <v>835</v>
      </c>
      <c r="J253" s="99">
        <f t="shared" si="59"/>
        <v>1794948</v>
      </c>
      <c r="K253" s="99">
        <f t="shared" si="60"/>
        <v>130962</v>
      </c>
      <c r="L253" s="99">
        <f t="shared" si="61"/>
        <v>1925910</v>
      </c>
      <c r="M253" s="99">
        <v>2339</v>
      </c>
      <c r="N253" s="99">
        <f t="shared" si="62"/>
        <v>171</v>
      </c>
      <c r="O253" s="98">
        <f t="shared" si="53"/>
        <v>1928420</v>
      </c>
      <c r="Q253" s="100">
        <v>1381950</v>
      </c>
      <c r="R253" s="99">
        <v>877376</v>
      </c>
      <c r="S253" s="99">
        <v>88961</v>
      </c>
      <c r="T253" s="99">
        <v>4746</v>
      </c>
      <c r="U253" s="99">
        <v>835</v>
      </c>
      <c r="V253" s="99">
        <f t="shared" si="56"/>
        <v>2353868</v>
      </c>
      <c r="W253" s="99">
        <f t="shared" si="63"/>
        <v>171741</v>
      </c>
      <c r="X253" s="99">
        <f t="shared" si="64"/>
        <v>2525609</v>
      </c>
      <c r="Y253" s="99">
        <v>2339</v>
      </c>
      <c r="Z253" s="99">
        <f t="shared" si="65"/>
        <v>171</v>
      </c>
      <c r="AA253" s="98">
        <f t="shared" si="57"/>
        <v>2528119</v>
      </c>
    </row>
    <row r="254" spans="1:27" s="148" customFormat="1">
      <c r="A254" s="566">
        <v>2038</v>
      </c>
      <c r="B254" s="150">
        <f t="shared" si="66"/>
        <v>4</v>
      </c>
      <c r="C254" s="149">
        <f t="shared" si="58"/>
        <v>50496</v>
      </c>
      <c r="E254" s="100">
        <v>897456</v>
      </c>
      <c r="F254" s="99">
        <v>594196</v>
      </c>
      <c r="G254" s="99">
        <v>60523</v>
      </c>
      <c r="H254" s="99">
        <v>4859</v>
      </c>
      <c r="I254" s="99">
        <v>703</v>
      </c>
      <c r="J254" s="99">
        <f t="shared" si="59"/>
        <v>1557737</v>
      </c>
      <c r="K254" s="99">
        <f t="shared" si="60"/>
        <v>113655</v>
      </c>
      <c r="L254" s="99">
        <f t="shared" si="61"/>
        <v>1671392</v>
      </c>
      <c r="M254" s="99">
        <v>2172</v>
      </c>
      <c r="N254" s="99">
        <f t="shared" si="62"/>
        <v>158</v>
      </c>
      <c r="O254" s="98">
        <f t="shared" si="53"/>
        <v>1673722</v>
      </c>
      <c r="Q254" s="100">
        <v>1116788</v>
      </c>
      <c r="R254" s="99">
        <v>833820</v>
      </c>
      <c r="S254" s="99">
        <v>84570</v>
      </c>
      <c r="T254" s="99">
        <v>4859</v>
      </c>
      <c r="U254" s="99">
        <v>703</v>
      </c>
      <c r="V254" s="99">
        <f t="shared" si="56"/>
        <v>2040740</v>
      </c>
      <c r="W254" s="99">
        <f t="shared" si="63"/>
        <v>148895</v>
      </c>
      <c r="X254" s="99">
        <f t="shared" si="64"/>
        <v>2189635</v>
      </c>
      <c r="Y254" s="99">
        <v>2172</v>
      </c>
      <c r="Z254" s="99">
        <f t="shared" si="65"/>
        <v>158</v>
      </c>
      <c r="AA254" s="98">
        <f t="shared" si="57"/>
        <v>2191965</v>
      </c>
    </row>
    <row r="255" spans="1:27" s="148" customFormat="1">
      <c r="A255" s="566">
        <v>2038</v>
      </c>
      <c r="B255" s="150">
        <f t="shared" si="66"/>
        <v>5</v>
      </c>
      <c r="C255" s="149">
        <f t="shared" si="58"/>
        <v>50526</v>
      </c>
      <c r="E255" s="100">
        <v>824407</v>
      </c>
      <c r="F255" s="99">
        <v>581304</v>
      </c>
      <c r="G255" s="99">
        <v>62285</v>
      </c>
      <c r="H255" s="99">
        <v>4737</v>
      </c>
      <c r="I255" s="99">
        <v>452</v>
      </c>
      <c r="J255" s="99">
        <f t="shared" si="59"/>
        <v>1473185</v>
      </c>
      <c r="K255" s="99">
        <f t="shared" si="60"/>
        <v>107486</v>
      </c>
      <c r="L255" s="99">
        <f t="shared" si="61"/>
        <v>1580671</v>
      </c>
      <c r="M255" s="99">
        <v>2174</v>
      </c>
      <c r="N255" s="99">
        <f t="shared" si="62"/>
        <v>159</v>
      </c>
      <c r="O255" s="98">
        <f t="shared" si="53"/>
        <v>1583004</v>
      </c>
      <c r="Q255" s="100">
        <v>1008298</v>
      </c>
      <c r="R255" s="99">
        <v>824523</v>
      </c>
      <c r="S255" s="99">
        <v>87180</v>
      </c>
      <c r="T255" s="99">
        <v>4737</v>
      </c>
      <c r="U255" s="99">
        <v>452</v>
      </c>
      <c r="V255" s="99">
        <f t="shared" si="56"/>
        <v>1925190</v>
      </c>
      <c r="W255" s="99">
        <f t="shared" si="63"/>
        <v>140465</v>
      </c>
      <c r="X255" s="99">
        <f t="shared" si="64"/>
        <v>2065655</v>
      </c>
      <c r="Y255" s="99">
        <v>2174</v>
      </c>
      <c r="Z255" s="99">
        <f t="shared" si="65"/>
        <v>159</v>
      </c>
      <c r="AA255" s="98">
        <f t="shared" si="57"/>
        <v>2067988</v>
      </c>
    </row>
    <row r="256" spans="1:27" s="148" customFormat="1">
      <c r="A256" s="566">
        <v>2038</v>
      </c>
      <c r="B256" s="150">
        <f t="shared" si="66"/>
        <v>6</v>
      </c>
      <c r="C256" s="149">
        <f t="shared" si="58"/>
        <v>50557</v>
      </c>
      <c r="E256" s="100">
        <v>748828</v>
      </c>
      <c r="F256" s="99">
        <v>565184</v>
      </c>
      <c r="G256" s="99">
        <v>61209</v>
      </c>
      <c r="H256" s="99">
        <v>4806</v>
      </c>
      <c r="I256" s="99">
        <v>347</v>
      </c>
      <c r="J256" s="99">
        <f t="shared" si="59"/>
        <v>1380374</v>
      </c>
      <c r="K256" s="99">
        <f t="shared" si="60"/>
        <v>100714</v>
      </c>
      <c r="L256" s="99">
        <f t="shared" si="61"/>
        <v>1481088</v>
      </c>
      <c r="M256" s="99">
        <v>1787</v>
      </c>
      <c r="N256" s="99">
        <f t="shared" si="62"/>
        <v>130</v>
      </c>
      <c r="O256" s="98">
        <f t="shared" si="53"/>
        <v>1483005</v>
      </c>
      <c r="Q256" s="100">
        <v>921991</v>
      </c>
      <c r="R256" s="99">
        <v>805835</v>
      </c>
      <c r="S256" s="99">
        <v>85373</v>
      </c>
      <c r="T256" s="99">
        <v>4806</v>
      </c>
      <c r="U256" s="99">
        <v>347</v>
      </c>
      <c r="V256" s="99">
        <f t="shared" si="56"/>
        <v>1818352</v>
      </c>
      <c r="W256" s="99">
        <f t="shared" si="63"/>
        <v>132669</v>
      </c>
      <c r="X256" s="99">
        <f t="shared" si="64"/>
        <v>1951021</v>
      </c>
      <c r="Y256" s="99">
        <v>1787</v>
      </c>
      <c r="Z256" s="99">
        <f t="shared" si="65"/>
        <v>130</v>
      </c>
      <c r="AA256" s="98">
        <f t="shared" si="57"/>
        <v>1952938</v>
      </c>
    </row>
    <row r="257" spans="1:27" s="148" customFormat="1">
      <c r="A257" s="566">
        <v>2038</v>
      </c>
      <c r="B257" s="150">
        <f t="shared" si="66"/>
        <v>7</v>
      </c>
      <c r="C257" s="149">
        <f t="shared" si="58"/>
        <v>50587</v>
      </c>
      <c r="E257" s="100">
        <v>737877</v>
      </c>
      <c r="F257" s="99">
        <v>617891</v>
      </c>
      <c r="G257" s="99">
        <v>63353</v>
      </c>
      <c r="H257" s="99">
        <v>4811</v>
      </c>
      <c r="I257" s="99">
        <v>303</v>
      </c>
      <c r="J257" s="99">
        <f t="shared" si="59"/>
        <v>1424235</v>
      </c>
      <c r="K257" s="99">
        <f t="shared" si="60"/>
        <v>103914</v>
      </c>
      <c r="L257" s="99">
        <f t="shared" si="61"/>
        <v>1528149</v>
      </c>
      <c r="M257" s="99">
        <v>2889</v>
      </c>
      <c r="N257" s="99">
        <f t="shared" si="62"/>
        <v>211</v>
      </c>
      <c r="O257" s="98">
        <f t="shared" si="53"/>
        <v>1531249</v>
      </c>
      <c r="Q257" s="100">
        <v>921547</v>
      </c>
      <c r="R257" s="99">
        <v>887576</v>
      </c>
      <c r="S257" s="99">
        <v>89298</v>
      </c>
      <c r="T257" s="99">
        <v>4811</v>
      </c>
      <c r="U257" s="99">
        <v>303</v>
      </c>
      <c r="V257" s="99">
        <f t="shared" si="56"/>
        <v>1903535</v>
      </c>
      <c r="W257" s="99">
        <f t="shared" si="63"/>
        <v>138885</v>
      </c>
      <c r="X257" s="99">
        <f t="shared" si="64"/>
        <v>2042420</v>
      </c>
      <c r="Y257" s="99">
        <v>2889</v>
      </c>
      <c r="Z257" s="99">
        <f t="shared" si="65"/>
        <v>211</v>
      </c>
      <c r="AA257" s="98">
        <f t="shared" si="57"/>
        <v>2045520</v>
      </c>
    </row>
    <row r="258" spans="1:27" s="148" customFormat="1">
      <c r="A258" s="566">
        <v>2038</v>
      </c>
      <c r="B258" s="150">
        <f t="shared" si="66"/>
        <v>8</v>
      </c>
      <c r="C258" s="149">
        <f t="shared" si="58"/>
        <v>50983</v>
      </c>
      <c r="E258" s="100">
        <v>751107</v>
      </c>
      <c r="F258" s="99">
        <v>632503</v>
      </c>
      <c r="G258" s="99">
        <v>64307</v>
      </c>
      <c r="H258" s="99">
        <v>4803</v>
      </c>
      <c r="I258" s="99">
        <v>293</v>
      </c>
      <c r="J258" s="99">
        <f t="shared" si="59"/>
        <v>1453013</v>
      </c>
      <c r="K258" s="99">
        <f t="shared" si="60"/>
        <v>106014</v>
      </c>
      <c r="L258" s="99">
        <f t="shared" si="61"/>
        <v>1559027</v>
      </c>
      <c r="M258" s="99">
        <v>1634</v>
      </c>
      <c r="N258" s="99">
        <f t="shared" si="62"/>
        <v>119</v>
      </c>
      <c r="O258" s="98">
        <f t="shared" si="53"/>
        <v>1560780</v>
      </c>
      <c r="Q258" s="100">
        <v>937944</v>
      </c>
      <c r="R258" s="99">
        <v>894120</v>
      </c>
      <c r="S258" s="99">
        <v>89798</v>
      </c>
      <c r="T258" s="99">
        <v>4803</v>
      </c>
      <c r="U258" s="99">
        <v>293</v>
      </c>
      <c r="V258" s="99">
        <f t="shared" si="56"/>
        <v>1926958</v>
      </c>
      <c r="W258" s="99">
        <f t="shared" si="63"/>
        <v>140594</v>
      </c>
      <c r="X258" s="99">
        <f t="shared" si="64"/>
        <v>2067552</v>
      </c>
      <c r="Y258" s="99">
        <v>1634</v>
      </c>
      <c r="Z258" s="99">
        <f t="shared" si="65"/>
        <v>119</v>
      </c>
      <c r="AA258" s="98">
        <f t="shared" si="57"/>
        <v>2069305</v>
      </c>
    </row>
    <row r="259" spans="1:27" s="148" customFormat="1">
      <c r="A259" s="566">
        <v>2038</v>
      </c>
      <c r="B259" s="150">
        <f t="shared" si="66"/>
        <v>9</v>
      </c>
      <c r="C259" s="149">
        <f t="shared" si="58"/>
        <v>51014</v>
      </c>
      <c r="E259" s="100">
        <v>658322</v>
      </c>
      <c r="F259" s="99">
        <v>563253</v>
      </c>
      <c r="G259" s="99">
        <v>60481</v>
      </c>
      <c r="H259" s="99">
        <v>5002</v>
      </c>
      <c r="I259" s="99">
        <v>329</v>
      </c>
      <c r="J259" s="99">
        <f t="shared" si="59"/>
        <v>1287387</v>
      </c>
      <c r="K259" s="99">
        <f t="shared" si="60"/>
        <v>93930</v>
      </c>
      <c r="L259" s="99">
        <f t="shared" si="61"/>
        <v>1381317</v>
      </c>
      <c r="M259" s="99">
        <v>1428</v>
      </c>
      <c r="N259" s="99">
        <f t="shared" si="62"/>
        <v>104</v>
      </c>
      <c r="O259" s="98">
        <f t="shared" si="53"/>
        <v>1382849</v>
      </c>
      <c r="Q259" s="100">
        <v>870931</v>
      </c>
      <c r="R259" s="99">
        <v>802843</v>
      </c>
      <c r="S259" s="99">
        <v>84477</v>
      </c>
      <c r="T259" s="99">
        <v>5002</v>
      </c>
      <c r="U259" s="99">
        <v>329</v>
      </c>
      <c r="V259" s="99">
        <f t="shared" si="56"/>
        <v>1763582</v>
      </c>
      <c r="W259" s="99">
        <f t="shared" si="63"/>
        <v>128673</v>
      </c>
      <c r="X259" s="99">
        <f t="shared" si="64"/>
        <v>1892255</v>
      </c>
      <c r="Y259" s="99">
        <v>1428</v>
      </c>
      <c r="Z259" s="99">
        <f t="shared" si="65"/>
        <v>104</v>
      </c>
      <c r="AA259" s="98">
        <f t="shared" si="57"/>
        <v>1893787</v>
      </c>
    </row>
    <row r="260" spans="1:27" s="148" customFormat="1">
      <c r="A260" s="566">
        <v>2038</v>
      </c>
      <c r="B260" s="150">
        <f t="shared" si="66"/>
        <v>10</v>
      </c>
      <c r="C260" s="149">
        <f t="shared" si="58"/>
        <v>51044</v>
      </c>
      <c r="E260" s="100">
        <v>815285</v>
      </c>
      <c r="F260" s="99">
        <v>591613</v>
      </c>
      <c r="G260" s="99">
        <v>64425</v>
      </c>
      <c r="H260" s="99">
        <v>4967</v>
      </c>
      <c r="I260" s="99">
        <v>573</v>
      </c>
      <c r="J260" s="99">
        <f t="shared" si="59"/>
        <v>1476863</v>
      </c>
      <c r="K260" s="99">
        <f t="shared" si="60"/>
        <v>107754</v>
      </c>
      <c r="L260" s="99">
        <f t="shared" si="61"/>
        <v>1584617</v>
      </c>
      <c r="M260" s="99">
        <v>1830</v>
      </c>
      <c r="N260" s="99">
        <f t="shared" si="62"/>
        <v>134</v>
      </c>
      <c r="O260" s="98">
        <f t="shared" si="53"/>
        <v>1586581</v>
      </c>
      <c r="Q260" s="100">
        <v>1121556</v>
      </c>
      <c r="R260" s="99">
        <v>829383</v>
      </c>
      <c r="S260" s="99">
        <v>88722</v>
      </c>
      <c r="T260" s="99">
        <v>4967</v>
      </c>
      <c r="U260" s="99">
        <v>573</v>
      </c>
      <c r="V260" s="99">
        <f t="shared" si="56"/>
        <v>2045201</v>
      </c>
      <c r="W260" s="99">
        <f t="shared" si="63"/>
        <v>149221</v>
      </c>
      <c r="X260" s="99">
        <f t="shared" si="64"/>
        <v>2194422</v>
      </c>
      <c r="Y260" s="99">
        <v>1830</v>
      </c>
      <c r="Z260" s="99">
        <f t="shared" si="65"/>
        <v>134</v>
      </c>
      <c r="AA260" s="98">
        <f t="shared" si="57"/>
        <v>2196386</v>
      </c>
    </row>
    <row r="261" spans="1:27" s="148" customFormat="1">
      <c r="A261" s="566">
        <v>2038</v>
      </c>
      <c r="B261" s="150">
        <f t="shared" si="66"/>
        <v>11</v>
      </c>
      <c r="C261" s="149">
        <f t="shared" si="58"/>
        <v>51075</v>
      </c>
      <c r="E261" s="100">
        <v>1011656</v>
      </c>
      <c r="F261" s="99">
        <v>632195</v>
      </c>
      <c r="G261" s="99">
        <v>63345</v>
      </c>
      <c r="H261" s="99">
        <v>5179</v>
      </c>
      <c r="I261" s="99">
        <v>802</v>
      </c>
      <c r="J261" s="99">
        <f t="shared" si="59"/>
        <v>1713177</v>
      </c>
      <c r="K261" s="99">
        <f t="shared" si="60"/>
        <v>124996</v>
      </c>
      <c r="L261" s="99">
        <f t="shared" si="61"/>
        <v>1838173</v>
      </c>
      <c r="M261" s="99">
        <v>1832</v>
      </c>
      <c r="N261" s="99">
        <f t="shared" si="62"/>
        <v>134</v>
      </c>
      <c r="O261" s="98">
        <f t="shared" si="53"/>
        <v>1840139</v>
      </c>
      <c r="Q261" s="100">
        <v>1412449</v>
      </c>
      <c r="R261" s="99">
        <v>866601</v>
      </c>
      <c r="S261" s="99">
        <v>85780</v>
      </c>
      <c r="T261" s="99">
        <v>5179</v>
      </c>
      <c r="U261" s="99">
        <v>802</v>
      </c>
      <c r="V261" s="99">
        <f t="shared" si="56"/>
        <v>2370811</v>
      </c>
      <c r="W261" s="99">
        <f t="shared" si="63"/>
        <v>172978</v>
      </c>
      <c r="X261" s="99">
        <f t="shared" si="64"/>
        <v>2543789</v>
      </c>
      <c r="Y261" s="99">
        <v>1832</v>
      </c>
      <c r="Z261" s="99">
        <f t="shared" si="65"/>
        <v>134</v>
      </c>
      <c r="AA261" s="98">
        <f t="shared" si="57"/>
        <v>2545755</v>
      </c>
    </row>
    <row r="262" spans="1:27" s="148" customFormat="1">
      <c r="A262" s="566">
        <v>2038</v>
      </c>
      <c r="B262" s="150">
        <f t="shared" si="66"/>
        <v>12</v>
      </c>
      <c r="C262" s="149">
        <f t="shared" si="58"/>
        <v>51105</v>
      </c>
      <c r="E262" s="100">
        <v>1187734</v>
      </c>
      <c r="F262" s="99">
        <v>709152</v>
      </c>
      <c r="G262" s="99">
        <v>64731</v>
      </c>
      <c r="H262" s="99">
        <v>5236</v>
      </c>
      <c r="I262" s="99">
        <v>983</v>
      </c>
      <c r="J262" s="99">
        <f t="shared" si="59"/>
        <v>1967836</v>
      </c>
      <c r="K262" s="99">
        <f t="shared" si="60"/>
        <v>143576</v>
      </c>
      <c r="L262" s="99">
        <f t="shared" si="61"/>
        <v>2111412</v>
      </c>
      <c r="M262" s="99">
        <v>1718</v>
      </c>
      <c r="N262" s="99">
        <f t="shared" si="62"/>
        <v>125</v>
      </c>
      <c r="O262" s="98">
        <f t="shared" si="53"/>
        <v>2113255</v>
      </c>
      <c r="Q262" s="100">
        <v>1624060</v>
      </c>
      <c r="R262" s="99">
        <v>967978</v>
      </c>
      <c r="S262" s="99">
        <v>89096</v>
      </c>
      <c r="T262" s="99">
        <v>5236</v>
      </c>
      <c r="U262" s="99">
        <v>983</v>
      </c>
      <c r="V262" s="99">
        <f t="shared" si="56"/>
        <v>2687353</v>
      </c>
      <c r="W262" s="99">
        <f t="shared" si="63"/>
        <v>196073</v>
      </c>
      <c r="X262" s="99">
        <f t="shared" si="64"/>
        <v>2883426</v>
      </c>
      <c r="Y262" s="99">
        <v>1718</v>
      </c>
      <c r="Z262" s="99">
        <f t="shared" si="65"/>
        <v>125</v>
      </c>
      <c r="AA262" s="98">
        <f t="shared" si="57"/>
        <v>2885269</v>
      </c>
    </row>
    <row r="263" spans="1:27" s="148" customFormat="1">
      <c r="A263" s="566">
        <v>2039</v>
      </c>
      <c r="B263" s="150">
        <f t="shared" si="66"/>
        <v>1</v>
      </c>
      <c r="C263" s="149">
        <f t="shared" si="58"/>
        <v>50771</v>
      </c>
      <c r="E263" s="100">
        <v>1256556</v>
      </c>
      <c r="F263" s="99">
        <v>710212</v>
      </c>
      <c r="G263" s="99">
        <v>63636</v>
      </c>
      <c r="H263" s="99">
        <v>5150</v>
      </c>
      <c r="I263" s="99">
        <v>993</v>
      </c>
      <c r="J263" s="99">
        <f t="shared" si="59"/>
        <v>2036547</v>
      </c>
      <c r="K263" s="99">
        <f t="shared" si="60"/>
        <v>148589</v>
      </c>
      <c r="L263" s="99">
        <f t="shared" si="61"/>
        <v>2185136</v>
      </c>
      <c r="M263" s="99">
        <v>2325</v>
      </c>
      <c r="N263" s="99">
        <f t="shared" si="62"/>
        <v>170</v>
      </c>
      <c r="O263" s="98">
        <f t="shared" si="53"/>
        <v>2187631</v>
      </c>
      <c r="Q263" s="100">
        <v>1636869</v>
      </c>
      <c r="R263" s="99">
        <v>946630</v>
      </c>
      <c r="S263" s="99">
        <v>87452</v>
      </c>
      <c r="T263" s="99">
        <v>5150</v>
      </c>
      <c r="U263" s="99">
        <v>993</v>
      </c>
      <c r="V263" s="99">
        <f t="shared" si="56"/>
        <v>2677094</v>
      </c>
      <c r="W263" s="99">
        <f t="shared" si="63"/>
        <v>195324</v>
      </c>
      <c r="X263" s="99">
        <f t="shared" si="64"/>
        <v>2872418</v>
      </c>
      <c r="Y263" s="99">
        <v>2325</v>
      </c>
      <c r="Z263" s="99">
        <f t="shared" si="65"/>
        <v>170</v>
      </c>
      <c r="AA263" s="98">
        <f t="shared" si="57"/>
        <v>2874913</v>
      </c>
    </row>
    <row r="264" spans="1:27" s="148" customFormat="1">
      <c r="A264" s="566">
        <v>2039</v>
      </c>
      <c r="B264" s="150">
        <f t="shared" si="66"/>
        <v>2</v>
      </c>
      <c r="C264" s="149">
        <f t="shared" si="58"/>
        <v>50802</v>
      </c>
      <c r="E264" s="100">
        <v>1050302</v>
      </c>
      <c r="F264" s="99">
        <v>616642</v>
      </c>
      <c r="G264" s="99">
        <v>58202</v>
      </c>
      <c r="H264" s="99">
        <v>4767</v>
      </c>
      <c r="I264" s="99">
        <v>822</v>
      </c>
      <c r="J264" s="99">
        <f t="shared" si="59"/>
        <v>1730735</v>
      </c>
      <c r="K264" s="99">
        <f t="shared" si="60"/>
        <v>126277</v>
      </c>
      <c r="L264" s="99">
        <f t="shared" si="61"/>
        <v>1857012</v>
      </c>
      <c r="M264" s="99">
        <v>2433</v>
      </c>
      <c r="N264" s="99">
        <f t="shared" si="62"/>
        <v>178</v>
      </c>
      <c r="O264" s="98">
        <f t="shared" si="53"/>
        <v>1859623</v>
      </c>
      <c r="Q264" s="100">
        <v>1342067</v>
      </c>
      <c r="R264" s="99">
        <v>837902</v>
      </c>
      <c r="S264" s="99">
        <v>80913</v>
      </c>
      <c r="T264" s="99">
        <v>4767</v>
      </c>
      <c r="U264" s="99">
        <v>822</v>
      </c>
      <c r="V264" s="99">
        <f t="shared" si="56"/>
        <v>2266471</v>
      </c>
      <c r="W264" s="99">
        <f t="shared" si="63"/>
        <v>165365</v>
      </c>
      <c r="X264" s="99">
        <f t="shared" si="64"/>
        <v>2431836</v>
      </c>
      <c r="Y264" s="99">
        <v>2433</v>
      </c>
      <c r="Z264" s="99">
        <f t="shared" si="65"/>
        <v>178</v>
      </c>
      <c r="AA264" s="98">
        <f t="shared" si="57"/>
        <v>2434447</v>
      </c>
    </row>
    <row r="265" spans="1:27" s="148" customFormat="1">
      <c r="A265" s="566">
        <v>2039</v>
      </c>
      <c r="B265" s="150">
        <f t="shared" si="66"/>
        <v>3</v>
      </c>
      <c r="C265" s="149">
        <f t="shared" si="58"/>
        <v>50830</v>
      </c>
      <c r="E265" s="100">
        <v>1104634</v>
      </c>
      <c r="F265" s="99">
        <v>643125</v>
      </c>
      <c r="G265" s="99">
        <v>63574</v>
      </c>
      <c r="H265" s="99">
        <v>4671</v>
      </c>
      <c r="I265" s="99">
        <v>835</v>
      </c>
      <c r="J265" s="99">
        <f t="shared" si="59"/>
        <v>1816839</v>
      </c>
      <c r="K265" s="99">
        <f t="shared" si="60"/>
        <v>132559</v>
      </c>
      <c r="L265" s="99">
        <f t="shared" si="61"/>
        <v>1949398</v>
      </c>
      <c r="M265" s="99">
        <v>2339</v>
      </c>
      <c r="N265" s="99">
        <f t="shared" si="62"/>
        <v>171</v>
      </c>
      <c r="O265" s="98">
        <f t="shared" si="53"/>
        <v>1951908</v>
      </c>
      <c r="Q265" s="100">
        <v>1401181</v>
      </c>
      <c r="R265" s="99">
        <v>889531</v>
      </c>
      <c r="S265" s="99">
        <v>88776</v>
      </c>
      <c r="T265" s="99">
        <v>4671</v>
      </c>
      <c r="U265" s="99">
        <v>835</v>
      </c>
      <c r="V265" s="99">
        <f t="shared" si="56"/>
        <v>2384994</v>
      </c>
      <c r="W265" s="99">
        <f t="shared" si="63"/>
        <v>174012</v>
      </c>
      <c r="X265" s="99">
        <f t="shared" si="64"/>
        <v>2559006</v>
      </c>
      <c r="Y265" s="99">
        <v>2339</v>
      </c>
      <c r="Z265" s="99">
        <f t="shared" si="65"/>
        <v>171</v>
      </c>
      <c r="AA265" s="98">
        <f t="shared" si="57"/>
        <v>2561516</v>
      </c>
    </row>
    <row r="266" spans="1:27" s="148" customFormat="1">
      <c r="A266" s="566">
        <v>2039</v>
      </c>
      <c r="B266" s="150">
        <f t="shared" si="66"/>
        <v>4</v>
      </c>
      <c r="C266" s="149">
        <f t="shared" si="58"/>
        <v>50861</v>
      </c>
      <c r="E266" s="100">
        <v>910231</v>
      </c>
      <c r="F266" s="99">
        <v>600996</v>
      </c>
      <c r="G266" s="99">
        <v>60334</v>
      </c>
      <c r="H266" s="99">
        <v>4784</v>
      </c>
      <c r="I266" s="99">
        <v>703</v>
      </c>
      <c r="J266" s="99">
        <f t="shared" si="59"/>
        <v>1577048</v>
      </c>
      <c r="K266" s="99">
        <f t="shared" si="60"/>
        <v>115064</v>
      </c>
      <c r="L266" s="99">
        <f t="shared" si="61"/>
        <v>1692112</v>
      </c>
      <c r="M266" s="99">
        <v>2172</v>
      </c>
      <c r="N266" s="99">
        <f t="shared" si="62"/>
        <v>158</v>
      </c>
      <c r="O266" s="98">
        <f t="shared" si="53"/>
        <v>1694442</v>
      </c>
      <c r="Q266" s="100">
        <v>1132936</v>
      </c>
      <c r="R266" s="99">
        <v>845387</v>
      </c>
      <c r="S266" s="99">
        <v>84387</v>
      </c>
      <c r="T266" s="99">
        <v>4784</v>
      </c>
      <c r="U266" s="99">
        <v>703</v>
      </c>
      <c r="V266" s="99">
        <f t="shared" si="56"/>
        <v>2068197</v>
      </c>
      <c r="W266" s="99">
        <f t="shared" si="63"/>
        <v>150898</v>
      </c>
      <c r="X266" s="99">
        <f t="shared" si="64"/>
        <v>2219095</v>
      </c>
      <c r="Y266" s="99">
        <v>2172</v>
      </c>
      <c r="Z266" s="99">
        <f t="shared" si="65"/>
        <v>158</v>
      </c>
      <c r="AA266" s="98">
        <f t="shared" si="57"/>
        <v>2221425</v>
      </c>
    </row>
    <row r="267" spans="1:27" s="148" customFormat="1">
      <c r="A267" s="566">
        <v>2039</v>
      </c>
      <c r="B267" s="150">
        <f t="shared" si="66"/>
        <v>5</v>
      </c>
      <c r="C267" s="149">
        <f t="shared" si="58"/>
        <v>50891</v>
      </c>
      <c r="E267" s="100">
        <v>837140</v>
      </c>
      <c r="F267" s="99">
        <v>587628</v>
      </c>
      <c r="G267" s="99">
        <v>62075</v>
      </c>
      <c r="H267" s="99">
        <v>4666</v>
      </c>
      <c r="I267" s="99">
        <v>452</v>
      </c>
      <c r="J267" s="99">
        <f t="shared" si="59"/>
        <v>1491961</v>
      </c>
      <c r="K267" s="99">
        <f t="shared" si="60"/>
        <v>108856</v>
      </c>
      <c r="L267" s="99">
        <f t="shared" si="61"/>
        <v>1600817</v>
      </c>
      <c r="M267" s="99">
        <v>2174</v>
      </c>
      <c r="N267" s="99">
        <f t="shared" si="62"/>
        <v>159</v>
      </c>
      <c r="O267" s="98">
        <f t="shared" si="53"/>
        <v>1603150</v>
      </c>
      <c r="Q267" s="100">
        <v>1023542</v>
      </c>
      <c r="R267" s="99">
        <v>835882</v>
      </c>
      <c r="S267" s="99">
        <v>86981</v>
      </c>
      <c r="T267" s="99">
        <v>4666</v>
      </c>
      <c r="U267" s="99">
        <v>452</v>
      </c>
      <c r="V267" s="99">
        <f t="shared" si="56"/>
        <v>1951523</v>
      </c>
      <c r="W267" s="99">
        <f t="shared" si="63"/>
        <v>142386</v>
      </c>
      <c r="X267" s="99">
        <f t="shared" si="64"/>
        <v>2093909</v>
      </c>
      <c r="Y267" s="99">
        <v>2174</v>
      </c>
      <c r="Z267" s="99">
        <f t="shared" si="65"/>
        <v>159</v>
      </c>
      <c r="AA267" s="98">
        <f t="shared" si="57"/>
        <v>2096242</v>
      </c>
    </row>
    <row r="268" spans="1:27" s="148" customFormat="1">
      <c r="A268" s="566">
        <v>2039</v>
      </c>
      <c r="B268" s="150">
        <f t="shared" si="66"/>
        <v>6</v>
      </c>
      <c r="C268" s="149">
        <f t="shared" si="58"/>
        <v>50922</v>
      </c>
      <c r="E268" s="100">
        <v>760451</v>
      </c>
      <c r="F268" s="99">
        <v>571845</v>
      </c>
      <c r="G268" s="99">
        <v>61019</v>
      </c>
      <c r="H268" s="99">
        <v>4736</v>
      </c>
      <c r="I268" s="99">
        <v>347</v>
      </c>
      <c r="J268" s="99">
        <f t="shared" si="59"/>
        <v>1398398</v>
      </c>
      <c r="K268" s="99">
        <f t="shared" si="60"/>
        <v>102029</v>
      </c>
      <c r="L268" s="99">
        <f t="shared" si="61"/>
        <v>1500427</v>
      </c>
      <c r="M268" s="99">
        <v>1787</v>
      </c>
      <c r="N268" s="99">
        <f t="shared" si="62"/>
        <v>130</v>
      </c>
      <c r="O268" s="98">
        <f t="shared" ref="O268:O298" si="67">SUM(L268:N268)</f>
        <v>1502344</v>
      </c>
      <c r="Q268" s="100">
        <v>936385</v>
      </c>
      <c r="R268" s="99">
        <v>816825</v>
      </c>
      <c r="S268" s="99">
        <v>85172</v>
      </c>
      <c r="T268" s="99">
        <v>4736</v>
      </c>
      <c r="U268" s="99">
        <v>347</v>
      </c>
      <c r="V268" s="99">
        <f t="shared" si="56"/>
        <v>1843465</v>
      </c>
      <c r="W268" s="99">
        <f t="shared" si="63"/>
        <v>134502</v>
      </c>
      <c r="X268" s="99">
        <f t="shared" si="64"/>
        <v>1977967</v>
      </c>
      <c r="Y268" s="99">
        <v>1787</v>
      </c>
      <c r="Z268" s="99">
        <f t="shared" si="65"/>
        <v>130</v>
      </c>
      <c r="AA268" s="98">
        <f t="shared" si="57"/>
        <v>1979884</v>
      </c>
    </row>
    <row r="269" spans="1:27" s="148" customFormat="1">
      <c r="A269" s="566">
        <v>2039</v>
      </c>
      <c r="B269" s="150">
        <f t="shared" si="66"/>
        <v>7</v>
      </c>
      <c r="C269" s="149">
        <f t="shared" si="58"/>
        <v>50952</v>
      </c>
      <c r="E269" s="100">
        <v>749895</v>
      </c>
      <c r="F269" s="99">
        <v>624318</v>
      </c>
      <c r="G269" s="99">
        <v>63140</v>
      </c>
      <c r="H269" s="99">
        <v>4743</v>
      </c>
      <c r="I269" s="99">
        <v>303</v>
      </c>
      <c r="J269" s="99">
        <f t="shared" si="59"/>
        <v>1442399</v>
      </c>
      <c r="K269" s="99">
        <f t="shared" si="60"/>
        <v>105239</v>
      </c>
      <c r="L269" s="99">
        <f t="shared" si="61"/>
        <v>1547638</v>
      </c>
      <c r="M269" s="99">
        <v>2889</v>
      </c>
      <c r="N269" s="99">
        <f t="shared" si="62"/>
        <v>211</v>
      </c>
      <c r="O269" s="98">
        <f t="shared" si="67"/>
        <v>1550738</v>
      </c>
      <c r="Q269" s="100">
        <v>936094</v>
      </c>
      <c r="R269" s="99">
        <v>899505</v>
      </c>
      <c r="S269" s="99">
        <v>89088</v>
      </c>
      <c r="T269" s="99">
        <v>4743</v>
      </c>
      <c r="U269" s="99">
        <v>303</v>
      </c>
      <c r="V269" s="99">
        <f t="shared" si="56"/>
        <v>1929733</v>
      </c>
      <c r="W269" s="99">
        <f t="shared" si="63"/>
        <v>140796</v>
      </c>
      <c r="X269" s="99">
        <f t="shared" si="64"/>
        <v>2070529</v>
      </c>
      <c r="Y269" s="99">
        <v>2889</v>
      </c>
      <c r="Z269" s="99">
        <f t="shared" si="65"/>
        <v>211</v>
      </c>
      <c r="AA269" s="98">
        <f t="shared" si="57"/>
        <v>2073629</v>
      </c>
    </row>
    <row r="270" spans="1:27" s="148" customFormat="1">
      <c r="A270" s="566">
        <v>2039</v>
      </c>
      <c r="B270" s="150">
        <f t="shared" si="66"/>
        <v>8</v>
      </c>
      <c r="C270" s="149">
        <f t="shared" si="58"/>
        <v>51349</v>
      </c>
      <c r="E270" s="100">
        <v>763404</v>
      </c>
      <c r="F270" s="99">
        <v>638848</v>
      </c>
      <c r="G270" s="99">
        <v>64095</v>
      </c>
      <c r="H270" s="99">
        <v>4737</v>
      </c>
      <c r="I270" s="99">
        <v>293</v>
      </c>
      <c r="J270" s="99">
        <f t="shared" si="59"/>
        <v>1471377</v>
      </c>
      <c r="K270" s="99">
        <f t="shared" si="60"/>
        <v>107354</v>
      </c>
      <c r="L270" s="99">
        <f t="shared" si="61"/>
        <v>1578731</v>
      </c>
      <c r="M270" s="99">
        <v>1634</v>
      </c>
      <c r="N270" s="99">
        <f t="shared" si="62"/>
        <v>119</v>
      </c>
      <c r="O270" s="98">
        <f t="shared" si="67"/>
        <v>1580484</v>
      </c>
      <c r="Q270" s="100">
        <v>952639</v>
      </c>
      <c r="R270" s="99">
        <v>905864</v>
      </c>
      <c r="S270" s="99">
        <v>89592</v>
      </c>
      <c r="T270" s="99">
        <v>4737</v>
      </c>
      <c r="U270" s="99">
        <v>293</v>
      </c>
      <c r="V270" s="99">
        <f t="shared" si="56"/>
        <v>1953125</v>
      </c>
      <c r="W270" s="99">
        <f t="shared" si="63"/>
        <v>142503</v>
      </c>
      <c r="X270" s="99">
        <f t="shared" si="64"/>
        <v>2095628</v>
      </c>
      <c r="Y270" s="99">
        <v>1634</v>
      </c>
      <c r="Z270" s="99">
        <f t="shared" si="65"/>
        <v>119</v>
      </c>
      <c r="AA270" s="98">
        <f t="shared" si="57"/>
        <v>2097381</v>
      </c>
    </row>
    <row r="271" spans="1:27" s="148" customFormat="1">
      <c r="A271" s="566">
        <v>2039</v>
      </c>
      <c r="B271" s="150">
        <f t="shared" si="66"/>
        <v>9</v>
      </c>
      <c r="C271" s="149">
        <f t="shared" si="58"/>
        <v>51380</v>
      </c>
      <c r="E271" s="100">
        <v>668401</v>
      </c>
      <c r="F271" s="99">
        <v>569491</v>
      </c>
      <c r="G271" s="99">
        <v>60300</v>
      </c>
      <c r="H271" s="99">
        <v>4935</v>
      </c>
      <c r="I271" s="99">
        <v>329</v>
      </c>
      <c r="J271" s="99">
        <f t="shared" si="59"/>
        <v>1303456</v>
      </c>
      <c r="K271" s="99">
        <f t="shared" si="60"/>
        <v>95102</v>
      </c>
      <c r="L271" s="99">
        <f t="shared" si="61"/>
        <v>1398558</v>
      </c>
      <c r="M271" s="99">
        <v>1428</v>
      </c>
      <c r="N271" s="99">
        <f t="shared" si="62"/>
        <v>104</v>
      </c>
      <c r="O271" s="98">
        <f t="shared" si="67"/>
        <v>1400090</v>
      </c>
      <c r="Q271" s="100">
        <v>884535</v>
      </c>
      <c r="R271" s="99">
        <v>813488</v>
      </c>
      <c r="S271" s="99">
        <v>84291</v>
      </c>
      <c r="T271" s="99">
        <v>4935</v>
      </c>
      <c r="U271" s="99">
        <v>329</v>
      </c>
      <c r="V271" s="99">
        <f t="shared" si="56"/>
        <v>1787578</v>
      </c>
      <c r="W271" s="99">
        <f t="shared" si="63"/>
        <v>130424</v>
      </c>
      <c r="X271" s="99">
        <f t="shared" si="64"/>
        <v>1918002</v>
      </c>
      <c r="Y271" s="99">
        <v>1428</v>
      </c>
      <c r="Z271" s="99">
        <f t="shared" si="65"/>
        <v>104</v>
      </c>
      <c r="AA271" s="98">
        <f t="shared" si="57"/>
        <v>1919534</v>
      </c>
    </row>
    <row r="272" spans="1:27" s="148" customFormat="1">
      <c r="A272" s="566">
        <v>2039</v>
      </c>
      <c r="B272" s="150">
        <f t="shared" si="66"/>
        <v>10</v>
      </c>
      <c r="C272" s="149">
        <f t="shared" si="58"/>
        <v>51410</v>
      </c>
      <c r="E272" s="100">
        <v>826255</v>
      </c>
      <c r="F272" s="99">
        <v>597997</v>
      </c>
      <c r="G272" s="99">
        <v>64232</v>
      </c>
      <c r="H272" s="99">
        <v>4904</v>
      </c>
      <c r="I272" s="99">
        <v>573</v>
      </c>
      <c r="J272" s="99">
        <f t="shared" si="59"/>
        <v>1493961</v>
      </c>
      <c r="K272" s="99">
        <f t="shared" si="60"/>
        <v>109001</v>
      </c>
      <c r="L272" s="99">
        <f t="shared" si="61"/>
        <v>1602962</v>
      </c>
      <c r="M272" s="99">
        <v>1830</v>
      </c>
      <c r="N272" s="99">
        <f t="shared" si="62"/>
        <v>134</v>
      </c>
      <c r="O272" s="98">
        <f t="shared" si="67"/>
        <v>1604926</v>
      </c>
      <c r="Q272" s="100">
        <v>1137883</v>
      </c>
      <c r="R272" s="99">
        <v>840179</v>
      </c>
      <c r="S272" s="99">
        <v>88527</v>
      </c>
      <c r="T272" s="99">
        <v>4904</v>
      </c>
      <c r="U272" s="99">
        <v>573</v>
      </c>
      <c r="V272" s="99">
        <f t="shared" si="56"/>
        <v>2072066</v>
      </c>
      <c r="W272" s="99">
        <f t="shared" si="63"/>
        <v>151181</v>
      </c>
      <c r="X272" s="99">
        <f t="shared" si="64"/>
        <v>2223247</v>
      </c>
      <c r="Y272" s="99">
        <v>1830</v>
      </c>
      <c r="Z272" s="99">
        <f t="shared" si="65"/>
        <v>134</v>
      </c>
      <c r="AA272" s="98">
        <f t="shared" si="57"/>
        <v>2225211</v>
      </c>
    </row>
    <row r="273" spans="1:27" s="148" customFormat="1">
      <c r="A273" s="566">
        <v>2039</v>
      </c>
      <c r="B273" s="150">
        <f t="shared" si="66"/>
        <v>11</v>
      </c>
      <c r="C273" s="149">
        <f t="shared" si="58"/>
        <v>51441</v>
      </c>
      <c r="E273" s="100">
        <v>1022472</v>
      </c>
      <c r="F273" s="99">
        <v>638698</v>
      </c>
      <c r="G273" s="99">
        <v>63152</v>
      </c>
      <c r="H273" s="99">
        <v>5115</v>
      </c>
      <c r="I273" s="99">
        <v>802</v>
      </c>
      <c r="J273" s="99">
        <f t="shared" si="59"/>
        <v>1730239</v>
      </c>
      <c r="K273" s="99">
        <f t="shared" si="60"/>
        <v>126241</v>
      </c>
      <c r="L273" s="99">
        <f t="shared" si="61"/>
        <v>1856480</v>
      </c>
      <c r="M273" s="99">
        <v>1832</v>
      </c>
      <c r="N273" s="99">
        <f t="shared" si="62"/>
        <v>134</v>
      </c>
      <c r="O273" s="98">
        <f t="shared" si="67"/>
        <v>1858446</v>
      </c>
      <c r="Q273" s="100">
        <v>1431582</v>
      </c>
      <c r="R273" s="99">
        <v>877392</v>
      </c>
      <c r="S273" s="99">
        <v>85579</v>
      </c>
      <c r="T273" s="99">
        <v>5115</v>
      </c>
      <c r="U273" s="99">
        <v>802</v>
      </c>
      <c r="V273" s="99">
        <f t="shared" si="56"/>
        <v>2400470</v>
      </c>
      <c r="W273" s="99">
        <f t="shared" si="63"/>
        <v>175142</v>
      </c>
      <c r="X273" s="99">
        <f t="shared" si="64"/>
        <v>2575612</v>
      </c>
      <c r="Y273" s="99">
        <v>1832</v>
      </c>
      <c r="Z273" s="99">
        <f t="shared" si="65"/>
        <v>134</v>
      </c>
      <c r="AA273" s="98">
        <f t="shared" si="57"/>
        <v>2577578</v>
      </c>
    </row>
    <row r="274" spans="1:27" s="148" customFormat="1">
      <c r="A274" s="566">
        <v>2039</v>
      </c>
      <c r="B274" s="150">
        <f t="shared" si="66"/>
        <v>12</v>
      </c>
      <c r="C274" s="149">
        <f t="shared" si="58"/>
        <v>51471</v>
      </c>
      <c r="E274" s="100">
        <v>1198061</v>
      </c>
      <c r="F274" s="99">
        <v>715796</v>
      </c>
      <c r="G274" s="99">
        <v>64520</v>
      </c>
      <c r="H274" s="99">
        <v>5174</v>
      </c>
      <c r="I274" s="99">
        <v>983</v>
      </c>
      <c r="J274" s="99">
        <f t="shared" si="59"/>
        <v>1984534</v>
      </c>
      <c r="K274" s="99">
        <f t="shared" si="60"/>
        <v>144794</v>
      </c>
      <c r="L274" s="99">
        <f t="shared" si="61"/>
        <v>2129328</v>
      </c>
      <c r="M274" s="99">
        <v>1718</v>
      </c>
      <c r="N274" s="99">
        <f t="shared" si="62"/>
        <v>125</v>
      </c>
      <c r="O274" s="98">
        <f t="shared" si="67"/>
        <v>2131171</v>
      </c>
      <c r="Q274" s="100">
        <v>1644769</v>
      </c>
      <c r="R274" s="99">
        <v>979600</v>
      </c>
      <c r="S274" s="99">
        <v>88874</v>
      </c>
      <c r="T274" s="99">
        <v>5174</v>
      </c>
      <c r="U274" s="99">
        <v>983</v>
      </c>
      <c r="V274" s="99">
        <f t="shared" si="56"/>
        <v>2719400</v>
      </c>
      <c r="W274" s="99">
        <f t="shared" si="63"/>
        <v>198411</v>
      </c>
      <c r="X274" s="99">
        <f t="shared" si="64"/>
        <v>2917811</v>
      </c>
      <c r="Y274" s="99">
        <v>1718</v>
      </c>
      <c r="Z274" s="99">
        <f t="shared" si="65"/>
        <v>125</v>
      </c>
      <c r="AA274" s="98">
        <f t="shared" si="57"/>
        <v>2919654</v>
      </c>
    </row>
    <row r="275" spans="1:27" s="148" customFormat="1">
      <c r="A275" s="566">
        <v>2040</v>
      </c>
      <c r="B275" s="150">
        <f t="shared" si="66"/>
        <v>1</v>
      </c>
      <c r="C275" s="149">
        <f t="shared" si="58"/>
        <v>51136</v>
      </c>
      <c r="E275" s="100">
        <v>1281309</v>
      </c>
      <c r="F275" s="99">
        <v>724960</v>
      </c>
      <c r="G275" s="99">
        <v>64470</v>
      </c>
      <c r="H275" s="99">
        <v>5100</v>
      </c>
      <c r="I275" s="99">
        <v>998</v>
      </c>
      <c r="J275" s="99">
        <f t="shared" si="59"/>
        <v>2076837</v>
      </c>
      <c r="K275" s="99">
        <f t="shared" si="60"/>
        <v>151529</v>
      </c>
      <c r="L275" s="99">
        <f t="shared" si="61"/>
        <v>2228366</v>
      </c>
      <c r="M275" s="99">
        <v>2325</v>
      </c>
      <c r="N275" s="99">
        <f t="shared" si="62"/>
        <v>170</v>
      </c>
      <c r="O275" s="98">
        <f t="shared" si="67"/>
        <v>2230861</v>
      </c>
      <c r="Q275" s="100">
        <v>1669891</v>
      </c>
      <c r="R275" s="99">
        <v>965914</v>
      </c>
      <c r="S275" s="99">
        <v>88236</v>
      </c>
      <c r="T275" s="99">
        <v>5100</v>
      </c>
      <c r="U275" s="99">
        <v>998</v>
      </c>
      <c r="V275" s="99">
        <f t="shared" si="56"/>
        <v>2730139</v>
      </c>
      <c r="W275" s="99">
        <f t="shared" si="63"/>
        <v>199195</v>
      </c>
      <c r="X275" s="99">
        <f t="shared" si="64"/>
        <v>2929334</v>
      </c>
      <c r="Y275" s="99">
        <v>2325</v>
      </c>
      <c r="Z275" s="99">
        <f t="shared" si="65"/>
        <v>170</v>
      </c>
      <c r="AA275" s="98">
        <f t="shared" si="57"/>
        <v>2931829</v>
      </c>
    </row>
    <row r="276" spans="1:27" s="148" customFormat="1">
      <c r="A276" s="566">
        <v>2040</v>
      </c>
      <c r="B276" s="150">
        <f t="shared" si="66"/>
        <v>2</v>
      </c>
      <c r="C276" s="149">
        <f t="shared" si="58"/>
        <v>51167</v>
      </c>
      <c r="E276" s="100">
        <v>1076918</v>
      </c>
      <c r="F276" s="99">
        <v>634499</v>
      </c>
      <c r="G276" s="99">
        <v>59576</v>
      </c>
      <c r="H276" s="99">
        <v>4734</v>
      </c>
      <c r="I276" s="99">
        <v>828</v>
      </c>
      <c r="J276" s="99">
        <f t="shared" si="59"/>
        <v>1776555</v>
      </c>
      <c r="K276" s="99">
        <f t="shared" si="60"/>
        <v>129620</v>
      </c>
      <c r="L276" s="99">
        <f t="shared" si="61"/>
        <v>1906175</v>
      </c>
      <c r="M276" s="99">
        <v>2433</v>
      </c>
      <c r="N276" s="99">
        <f t="shared" si="62"/>
        <v>178</v>
      </c>
      <c r="O276" s="98">
        <f t="shared" si="67"/>
        <v>1908786</v>
      </c>
      <c r="Q276" s="100">
        <v>1374433</v>
      </c>
      <c r="R276" s="99">
        <v>860457</v>
      </c>
      <c r="S276" s="99">
        <v>82266</v>
      </c>
      <c r="T276" s="99">
        <v>4734</v>
      </c>
      <c r="U276" s="99">
        <v>828</v>
      </c>
      <c r="V276" s="99">
        <f t="shared" si="56"/>
        <v>2322718</v>
      </c>
      <c r="W276" s="99">
        <f t="shared" si="63"/>
        <v>169469</v>
      </c>
      <c r="X276" s="99">
        <f t="shared" si="64"/>
        <v>2492187</v>
      </c>
      <c r="Y276" s="99">
        <v>2433</v>
      </c>
      <c r="Z276" s="99">
        <f t="shared" si="65"/>
        <v>178</v>
      </c>
      <c r="AA276" s="98">
        <f t="shared" si="57"/>
        <v>2494798</v>
      </c>
    </row>
    <row r="277" spans="1:27" s="148" customFormat="1">
      <c r="A277" s="566">
        <v>2040</v>
      </c>
      <c r="B277" s="150">
        <f t="shared" si="66"/>
        <v>3</v>
      </c>
      <c r="C277" s="149">
        <f t="shared" si="58"/>
        <v>51196</v>
      </c>
      <c r="E277" s="100">
        <v>1121558</v>
      </c>
      <c r="F277" s="99">
        <v>654569</v>
      </c>
      <c r="G277" s="99">
        <v>64025</v>
      </c>
      <c r="H277" s="99">
        <v>4632</v>
      </c>
      <c r="I277" s="99">
        <v>835</v>
      </c>
      <c r="J277" s="99">
        <f t="shared" si="59"/>
        <v>1845619</v>
      </c>
      <c r="K277" s="99">
        <f t="shared" si="60"/>
        <v>134659</v>
      </c>
      <c r="L277" s="99">
        <f t="shared" si="61"/>
        <v>1980278</v>
      </c>
      <c r="M277" s="99">
        <v>2339</v>
      </c>
      <c r="N277" s="99">
        <f t="shared" si="62"/>
        <v>171</v>
      </c>
      <c r="O277" s="98">
        <f t="shared" si="67"/>
        <v>1982788</v>
      </c>
      <c r="Q277" s="100">
        <v>1424572</v>
      </c>
      <c r="R277" s="99">
        <v>906200</v>
      </c>
      <c r="S277" s="99">
        <v>89225</v>
      </c>
      <c r="T277" s="99">
        <v>4632</v>
      </c>
      <c r="U277" s="99">
        <v>835</v>
      </c>
      <c r="V277" s="99">
        <f t="shared" si="56"/>
        <v>2425464</v>
      </c>
      <c r="W277" s="99">
        <f t="shared" si="63"/>
        <v>176965</v>
      </c>
      <c r="X277" s="99">
        <f t="shared" si="64"/>
        <v>2602429</v>
      </c>
      <c r="Y277" s="99">
        <v>2339</v>
      </c>
      <c r="Z277" s="99">
        <f t="shared" si="65"/>
        <v>171</v>
      </c>
      <c r="AA277" s="98">
        <f t="shared" si="57"/>
        <v>2604939</v>
      </c>
    </row>
    <row r="278" spans="1:27" s="148" customFormat="1">
      <c r="A278" s="566">
        <v>2040</v>
      </c>
      <c r="B278" s="150">
        <f t="shared" si="66"/>
        <v>4</v>
      </c>
      <c r="C278" s="149">
        <f t="shared" si="58"/>
        <v>51227</v>
      </c>
      <c r="E278" s="100">
        <v>918938</v>
      </c>
      <c r="F278" s="99">
        <v>606098</v>
      </c>
      <c r="G278" s="99">
        <v>60106</v>
      </c>
      <c r="H278" s="99">
        <v>4733</v>
      </c>
      <c r="I278" s="99">
        <v>701</v>
      </c>
      <c r="J278" s="99">
        <f t="shared" si="59"/>
        <v>1590576</v>
      </c>
      <c r="K278" s="99">
        <f t="shared" si="60"/>
        <v>116051</v>
      </c>
      <c r="L278" s="99">
        <f t="shared" si="61"/>
        <v>1706627</v>
      </c>
      <c r="M278" s="99">
        <v>2172</v>
      </c>
      <c r="N278" s="99">
        <f t="shared" si="62"/>
        <v>158</v>
      </c>
      <c r="O278" s="98">
        <f t="shared" si="67"/>
        <v>1708957</v>
      </c>
      <c r="Q278" s="100">
        <v>1146675</v>
      </c>
      <c r="R278" s="99">
        <v>855491</v>
      </c>
      <c r="S278" s="99">
        <v>84154</v>
      </c>
      <c r="T278" s="99">
        <v>4733</v>
      </c>
      <c r="U278" s="99">
        <v>701</v>
      </c>
      <c r="V278" s="99">
        <f t="shared" si="56"/>
        <v>2091754</v>
      </c>
      <c r="W278" s="99">
        <f t="shared" si="63"/>
        <v>152617</v>
      </c>
      <c r="X278" s="99">
        <f t="shared" si="64"/>
        <v>2244371</v>
      </c>
      <c r="Y278" s="99">
        <v>2172</v>
      </c>
      <c r="Z278" s="99">
        <f t="shared" si="65"/>
        <v>158</v>
      </c>
      <c r="AA278" s="98">
        <f t="shared" si="57"/>
        <v>2246701</v>
      </c>
    </row>
    <row r="279" spans="1:27" s="148" customFormat="1">
      <c r="A279" s="566">
        <v>2040</v>
      </c>
      <c r="B279" s="150">
        <f t="shared" si="66"/>
        <v>5</v>
      </c>
      <c r="C279" s="149">
        <f t="shared" si="58"/>
        <v>51257</v>
      </c>
      <c r="E279" s="100">
        <v>847063</v>
      </c>
      <c r="F279" s="99">
        <v>592394</v>
      </c>
      <c r="G279" s="99">
        <v>61849</v>
      </c>
      <c r="H279" s="99">
        <v>4618</v>
      </c>
      <c r="I279" s="99">
        <v>451</v>
      </c>
      <c r="J279" s="99">
        <f t="shared" si="59"/>
        <v>1506375</v>
      </c>
      <c r="K279" s="99">
        <f t="shared" si="60"/>
        <v>109907</v>
      </c>
      <c r="L279" s="99">
        <f t="shared" si="61"/>
        <v>1616282</v>
      </c>
      <c r="M279" s="99">
        <v>2174</v>
      </c>
      <c r="N279" s="99">
        <f t="shared" si="62"/>
        <v>159</v>
      </c>
      <c r="O279" s="98">
        <f t="shared" si="67"/>
        <v>1618615</v>
      </c>
      <c r="Q279" s="100">
        <v>1037448</v>
      </c>
      <c r="R279" s="99">
        <v>846016</v>
      </c>
      <c r="S279" s="99">
        <v>86758</v>
      </c>
      <c r="T279" s="99">
        <v>4618</v>
      </c>
      <c r="U279" s="99">
        <v>451</v>
      </c>
      <c r="V279" s="99">
        <f t="shared" si="56"/>
        <v>1975291</v>
      </c>
      <c r="W279" s="99">
        <f t="shared" si="63"/>
        <v>144120</v>
      </c>
      <c r="X279" s="99">
        <f t="shared" si="64"/>
        <v>2119411</v>
      </c>
      <c r="Y279" s="99">
        <v>2174</v>
      </c>
      <c r="Z279" s="99">
        <f t="shared" si="65"/>
        <v>159</v>
      </c>
      <c r="AA279" s="98">
        <f t="shared" si="57"/>
        <v>2121744</v>
      </c>
    </row>
    <row r="280" spans="1:27" s="148" customFormat="1">
      <c r="A280" s="566">
        <v>2040</v>
      </c>
      <c r="B280" s="150">
        <f t="shared" si="66"/>
        <v>6</v>
      </c>
      <c r="C280" s="149">
        <f t="shared" si="58"/>
        <v>51288</v>
      </c>
      <c r="E280" s="100">
        <v>770106</v>
      </c>
      <c r="F280" s="99">
        <v>577166</v>
      </c>
      <c r="G280" s="99">
        <v>60830</v>
      </c>
      <c r="H280" s="99">
        <v>4689</v>
      </c>
      <c r="I280" s="99">
        <v>347</v>
      </c>
      <c r="J280" s="99">
        <f t="shared" si="59"/>
        <v>1413138</v>
      </c>
      <c r="K280" s="99">
        <f t="shared" si="60"/>
        <v>103104</v>
      </c>
      <c r="L280" s="99">
        <f t="shared" si="61"/>
        <v>1516242</v>
      </c>
      <c r="M280" s="99">
        <v>1787</v>
      </c>
      <c r="N280" s="99">
        <f t="shared" si="62"/>
        <v>130</v>
      </c>
      <c r="O280" s="98">
        <f t="shared" si="67"/>
        <v>1518159</v>
      </c>
      <c r="Q280" s="100">
        <v>950029</v>
      </c>
      <c r="R280" s="99">
        <v>827228</v>
      </c>
      <c r="S280" s="99">
        <v>84977</v>
      </c>
      <c r="T280" s="99">
        <v>4689</v>
      </c>
      <c r="U280" s="99">
        <v>347</v>
      </c>
      <c r="V280" s="99">
        <f t="shared" si="56"/>
        <v>1867270</v>
      </c>
      <c r="W280" s="99">
        <f t="shared" si="63"/>
        <v>136239</v>
      </c>
      <c r="X280" s="99">
        <f t="shared" si="64"/>
        <v>2003509</v>
      </c>
      <c r="Y280" s="99">
        <v>1787</v>
      </c>
      <c r="Z280" s="99">
        <f t="shared" si="65"/>
        <v>130</v>
      </c>
      <c r="AA280" s="98">
        <f t="shared" si="57"/>
        <v>2005426</v>
      </c>
    </row>
    <row r="281" spans="1:27" s="148" customFormat="1">
      <c r="A281" s="566">
        <v>2040</v>
      </c>
      <c r="B281" s="150">
        <f t="shared" si="66"/>
        <v>7</v>
      </c>
      <c r="C281" s="149">
        <f t="shared" si="58"/>
        <v>51318</v>
      </c>
      <c r="E281" s="100">
        <v>760330</v>
      </c>
      <c r="F281" s="99">
        <v>629629</v>
      </c>
      <c r="G281" s="99">
        <v>62925</v>
      </c>
      <c r="H281" s="99">
        <v>4697</v>
      </c>
      <c r="I281" s="99">
        <v>303</v>
      </c>
      <c r="J281" s="99">
        <f t="shared" si="59"/>
        <v>1457884</v>
      </c>
      <c r="K281" s="99">
        <f t="shared" si="60"/>
        <v>106369</v>
      </c>
      <c r="L281" s="99">
        <f t="shared" si="61"/>
        <v>1564253</v>
      </c>
      <c r="M281" s="99">
        <v>2889</v>
      </c>
      <c r="N281" s="99">
        <f t="shared" si="62"/>
        <v>211</v>
      </c>
      <c r="O281" s="98">
        <f t="shared" si="67"/>
        <v>1567353</v>
      </c>
      <c r="Q281" s="100">
        <v>950525</v>
      </c>
      <c r="R281" s="99">
        <v>910914</v>
      </c>
      <c r="S281" s="99">
        <v>88876</v>
      </c>
      <c r="T281" s="99">
        <v>4697</v>
      </c>
      <c r="U281" s="99">
        <v>303</v>
      </c>
      <c r="V281" s="99">
        <f t="shared" si="56"/>
        <v>1955315</v>
      </c>
      <c r="W281" s="99">
        <f t="shared" si="63"/>
        <v>142662</v>
      </c>
      <c r="X281" s="99">
        <f t="shared" si="64"/>
        <v>2097977</v>
      </c>
      <c r="Y281" s="99">
        <v>2889</v>
      </c>
      <c r="Z281" s="99">
        <f t="shared" si="65"/>
        <v>211</v>
      </c>
      <c r="AA281" s="98">
        <f t="shared" si="57"/>
        <v>2101077</v>
      </c>
    </row>
    <row r="282" spans="1:27" s="148" customFormat="1">
      <c r="A282" s="566">
        <v>2040</v>
      </c>
      <c r="B282" s="150">
        <f t="shared" si="66"/>
        <v>8</v>
      </c>
      <c r="C282" s="149">
        <f t="shared" si="58"/>
        <v>51714</v>
      </c>
      <c r="E282" s="100">
        <v>774610</v>
      </c>
      <c r="F282" s="99">
        <v>643102</v>
      </c>
      <c r="G282" s="99">
        <v>63834</v>
      </c>
      <c r="H282" s="99">
        <v>4693</v>
      </c>
      <c r="I282" s="99">
        <v>293</v>
      </c>
      <c r="J282" s="99">
        <f t="shared" si="59"/>
        <v>1486532</v>
      </c>
      <c r="K282" s="99">
        <f t="shared" si="60"/>
        <v>108459</v>
      </c>
      <c r="L282" s="99">
        <f t="shared" si="61"/>
        <v>1594991</v>
      </c>
      <c r="M282" s="99">
        <v>1634</v>
      </c>
      <c r="N282" s="99">
        <f t="shared" si="62"/>
        <v>119</v>
      </c>
      <c r="O282" s="98">
        <f t="shared" si="67"/>
        <v>1596744</v>
      </c>
      <c r="Q282" s="100">
        <v>967743</v>
      </c>
      <c r="R282" s="99">
        <v>916109</v>
      </c>
      <c r="S282" s="99">
        <v>89335</v>
      </c>
      <c r="T282" s="99">
        <v>4693</v>
      </c>
      <c r="U282" s="99">
        <v>293</v>
      </c>
      <c r="V282" s="99">
        <f t="shared" si="56"/>
        <v>1978173</v>
      </c>
      <c r="W282" s="99">
        <f t="shared" si="63"/>
        <v>144330</v>
      </c>
      <c r="X282" s="99">
        <f t="shared" si="64"/>
        <v>2122503</v>
      </c>
      <c r="Y282" s="99">
        <v>1634</v>
      </c>
      <c r="Z282" s="99">
        <f t="shared" si="65"/>
        <v>119</v>
      </c>
      <c r="AA282" s="98">
        <f t="shared" si="57"/>
        <v>2124256</v>
      </c>
    </row>
    <row r="283" spans="1:27" s="148" customFormat="1">
      <c r="A283" s="566">
        <v>2040</v>
      </c>
      <c r="B283" s="150">
        <f t="shared" si="66"/>
        <v>9</v>
      </c>
      <c r="C283" s="149">
        <f t="shared" si="58"/>
        <v>51745</v>
      </c>
      <c r="E283" s="100">
        <v>677244</v>
      </c>
      <c r="F283" s="99">
        <v>574248</v>
      </c>
      <c r="G283" s="99">
        <v>60076</v>
      </c>
      <c r="H283" s="99">
        <v>4891</v>
      </c>
      <c r="I283" s="99">
        <v>329</v>
      </c>
      <c r="J283" s="99">
        <f t="shared" si="59"/>
        <v>1316788</v>
      </c>
      <c r="K283" s="99">
        <f t="shared" si="60"/>
        <v>96075</v>
      </c>
      <c r="L283" s="99">
        <f t="shared" si="61"/>
        <v>1412863</v>
      </c>
      <c r="M283" s="99">
        <v>1428</v>
      </c>
      <c r="N283" s="99">
        <f t="shared" si="62"/>
        <v>104</v>
      </c>
      <c r="O283" s="98">
        <f t="shared" si="67"/>
        <v>1414395</v>
      </c>
      <c r="Q283" s="100">
        <v>898622</v>
      </c>
      <c r="R283" s="99">
        <v>822998</v>
      </c>
      <c r="S283" s="99">
        <v>84055</v>
      </c>
      <c r="T283" s="99">
        <v>4891</v>
      </c>
      <c r="U283" s="99">
        <v>329</v>
      </c>
      <c r="V283" s="99">
        <f t="shared" si="56"/>
        <v>1810895</v>
      </c>
      <c r="W283" s="99">
        <f t="shared" si="63"/>
        <v>132125</v>
      </c>
      <c r="X283" s="99">
        <f t="shared" si="64"/>
        <v>1943020</v>
      </c>
      <c r="Y283" s="99">
        <v>1428</v>
      </c>
      <c r="Z283" s="99">
        <f t="shared" si="65"/>
        <v>104</v>
      </c>
      <c r="AA283" s="98">
        <f t="shared" si="57"/>
        <v>1944552</v>
      </c>
    </row>
    <row r="284" spans="1:27" s="148" customFormat="1">
      <c r="A284" s="566">
        <v>2040</v>
      </c>
      <c r="B284" s="150">
        <f t="shared" si="66"/>
        <v>10</v>
      </c>
      <c r="C284" s="149">
        <f t="shared" si="58"/>
        <v>51775</v>
      </c>
      <c r="E284" s="100">
        <v>835503</v>
      </c>
      <c r="F284" s="99">
        <v>603081</v>
      </c>
      <c r="G284" s="99">
        <v>63995</v>
      </c>
      <c r="H284" s="99">
        <v>4861</v>
      </c>
      <c r="I284" s="99">
        <v>574</v>
      </c>
      <c r="J284" s="99">
        <f t="shared" si="59"/>
        <v>1508014</v>
      </c>
      <c r="K284" s="99">
        <f t="shared" si="60"/>
        <v>110027</v>
      </c>
      <c r="L284" s="99">
        <f t="shared" si="61"/>
        <v>1618041</v>
      </c>
      <c r="M284" s="99">
        <v>1830</v>
      </c>
      <c r="N284" s="99">
        <f t="shared" si="62"/>
        <v>134</v>
      </c>
      <c r="O284" s="98">
        <f t="shared" si="67"/>
        <v>1620005</v>
      </c>
      <c r="Q284" s="100">
        <v>1154139</v>
      </c>
      <c r="R284" s="99">
        <v>850361</v>
      </c>
      <c r="S284" s="99">
        <v>88286</v>
      </c>
      <c r="T284" s="99">
        <v>4861</v>
      </c>
      <c r="U284" s="99">
        <v>574</v>
      </c>
      <c r="V284" s="99">
        <f t="shared" si="56"/>
        <v>2098221</v>
      </c>
      <c r="W284" s="99">
        <f t="shared" si="63"/>
        <v>153089</v>
      </c>
      <c r="X284" s="99">
        <f t="shared" si="64"/>
        <v>2251310</v>
      </c>
      <c r="Y284" s="99">
        <v>1830</v>
      </c>
      <c r="Z284" s="99">
        <f t="shared" si="65"/>
        <v>134</v>
      </c>
      <c r="AA284" s="98">
        <f t="shared" si="57"/>
        <v>2253274</v>
      </c>
    </row>
    <row r="285" spans="1:27" s="148" customFormat="1">
      <c r="A285" s="566">
        <v>2040</v>
      </c>
      <c r="B285" s="150">
        <f t="shared" si="66"/>
        <v>11</v>
      </c>
      <c r="C285" s="149">
        <f t="shared" si="58"/>
        <v>51806</v>
      </c>
      <c r="E285" s="100">
        <v>1029866</v>
      </c>
      <c r="F285" s="99">
        <v>643664</v>
      </c>
      <c r="G285" s="99">
        <v>62913</v>
      </c>
      <c r="H285" s="99">
        <v>5072</v>
      </c>
      <c r="I285" s="99">
        <v>801</v>
      </c>
      <c r="J285" s="99">
        <f t="shared" si="59"/>
        <v>1742316</v>
      </c>
      <c r="K285" s="99">
        <f t="shared" si="60"/>
        <v>127122</v>
      </c>
      <c r="L285" s="99">
        <f t="shared" si="61"/>
        <v>1869438</v>
      </c>
      <c r="M285" s="99">
        <v>1832</v>
      </c>
      <c r="N285" s="99">
        <f t="shared" si="62"/>
        <v>134</v>
      </c>
      <c r="O285" s="98">
        <f t="shared" si="67"/>
        <v>1871404</v>
      </c>
      <c r="Q285" s="100">
        <v>1448739</v>
      </c>
      <c r="R285" s="99">
        <v>887610</v>
      </c>
      <c r="S285" s="99">
        <v>85340</v>
      </c>
      <c r="T285" s="99">
        <v>5072</v>
      </c>
      <c r="U285" s="99">
        <v>801</v>
      </c>
      <c r="V285" s="99">
        <f t="shared" si="56"/>
        <v>2427562</v>
      </c>
      <c r="W285" s="99">
        <f t="shared" si="63"/>
        <v>177118</v>
      </c>
      <c r="X285" s="99">
        <f t="shared" si="64"/>
        <v>2604680</v>
      </c>
      <c r="Y285" s="99">
        <v>1832</v>
      </c>
      <c r="Z285" s="99">
        <f t="shared" si="65"/>
        <v>134</v>
      </c>
      <c r="AA285" s="98">
        <f t="shared" si="57"/>
        <v>2606646</v>
      </c>
    </row>
    <row r="286" spans="1:27" s="148" customFormat="1">
      <c r="A286" s="566">
        <v>2040</v>
      </c>
      <c r="B286" s="150">
        <f t="shared" si="66"/>
        <v>12</v>
      </c>
      <c r="C286" s="149">
        <f t="shared" si="58"/>
        <v>51836</v>
      </c>
      <c r="E286" s="100">
        <v>1198061</v>
      </c>
      <c r="F286" s="99">
        <v>715796</v>
      </c>
      <c r="G286" s="99">
        <v>64520</v>
      </c>
      <c r="H286" s="99">
        <v>5174</v>
      </c>
      <c r="I286" s="99">
        <v>983</v>
      </c>
      <c r="J286" s="99">
        <f t="shared" si="59"/>
        <v>1984534</v>
      </c>
      <c r="K286" s="99">
        <f t="shared" si="60"/>
        <v>144794</v>
      </c>
      <c r="L286" s="99">
        <f t="shared" si="61"/>
        <v>2129328</v>
      </c>
      <c r="M286" s="99">
        <v>1718</v>
      </c>
      <c r="N286" s="99">
        <f t="shared" si="62"/>
        <v>125</v>
      </c>
      <c r="O286" s="98">
        <f t="shared" si="67"/>
        <v>2131171</v>
      </c>
      <c r="Q286" s="100">
        <v>1665152</v>
      </c>
      <c r="R286" s="99">
        <v>991165</v>
      </c>
      <c r="S286" s="99">
        <v>88644</v>
      </c>
      <c r="T286" s="99">
        <v>5132</v>
      </c>
      <c r="U286" s="99">
        <v>982</v>
      </c>
      <c r="V286" s="99">
        <f t="shared" si="56"/>
        <v>2751075</v>
      </c>
      <c r="W286" s="99">
        <f t="shared" si="63"/>
        <v>200722</v>
      </c>
      <c r="X286" s="99">
        <f t="shared" si="64"/>
        <v>2951797</v>
      </c>
      <c r="Y286" s="99">
        <v>1718</v>
      </c>
      <c r="Z286" s="99">
        <f t="shared" si="65"/>
        <v>125</v>
      </c>
      <c r="AA286" s="98">
        <f t="shared" si="57"/>
        <v>2953640</v>
      </c>
    </row>
    <row r="287" spans="1:27" s="148" customFormat="1">
      <c r="A287" s="566">
        <v>2041</v>
      </c>
      <c r="B287" s="150">
        <f t="shared" si="66"/>
        <v>1</v>
      </c>
      <c r="C287" s="149">
        <f t="shared" si="58"/>
        <v>51502</v>
      </c>
      <c r="E287" s="100">
        <v>1282870</v>
      </c>
      <c r="F287" s="99">
        <v>723792</v>
      </c>
      <c r="G287" s="99">
        <v>63266</v>
      </c>
      <c r="H287" s="99">
        <v>5051</v>
      </c>
      <c r="I287" s="99">
        <v>993</v>
      </c>
      <c r="J287" s="99">
        <f t="shared" si="59"/>
        <v>2075972</v>
      </c>
      <c r="K287" s="99">
        <f t="shared" si="60"/>
        <v>151466</v>
      </c>
      <c r="L287" s="99">
        <f t="shared" si="61"/>
        <v>2227438</v>
      </c>
      <c r="M287" s="99">
        <v>2325</v>
      </c>
      <c r="N287" s="99">
        <f t="shared" si="62"/>
        <v>170</v>
      </c>
      <c r="O287" s="98">
        <f t="shared" si="67"/>
        <v>2229933</v>
      </c>
      <c r="Q287" s="100">
        <v>1679234</v>
      </c>
      <c r="R287" s="99">
        <v>969399</v>
      </c>
      <c r="S287" s="99">
        <v>87014</v>
      </c>
      <c r="T287" s="99">
        <v>5051</v>
      </c>
      <c r="U287" s="99">
        <v>993</v>
      </c>
      <c r="V287" s="99">
        <f t="shared" si="56"/>
        <v>2741691</v>
      </c>
      <c r="W287" s="99">
        <f t="shared" si="63"/>
        <v>200038</v>
      </c>
      <c r="X287" s="99">
        <f t="shared" si="64"/>
        <v>2941729</v>
      </c>
      <c r="Y287" s="99">
        <v>2325</v>
      </c>
      <c r="Z287" s="99">
        <f t="shared" si="65"/>
        <v>170</v>
      </c>
      <c r="AA287" s="98">
        <f t="shared" si="57"/>
        <v>2944224</v>
      </c>
    </row>
    <row r="288" spans="1:27" s="148" customFormat="1">
      <c r="A288" s="566">
        <v>2041</v>
      </c>
      <c r="B288" s="150">
        <f t="shared" si="66"/>
        <v>2</v>
      </c>
      <c r="C288" s="149">
        <f t="shared" si="58"/>
        <v>51533</v>
      </c>
      <c r="E288" s="100">
        <v>1074973</v>
      </c>
      <c r="F288" s="99">
        <v>627846</v>
      </c>
      <c r="G288" s="99">
        <v>57817</v>
      </c>
      <c r="H288" s="99">
        <v>4678</v>
      </c>
      <c r="I288" s="99">
        <v>822</v>
      </c>
      <c r="J288" s="99">
        <f t="shared" si="59"/>
        <v>1766136</v>
      </c>
      <c r="K288" s="99">
        <f t="shared" si="60"/>
        <v>128860</v>
      </c>
      <c r="L288" s="99">
        <f t="shared" si="61"/>
        <v>1894996</v>
      </c>
      <c r="M288" s="99">
        <v>2433</v>
      </c>
      <c r="N288" s="99">
        <f t="shared" si="62"/>
        <v>178</v>
      </c>
      <c r="O288" s="98">
        <f t="shared" si="67"/>
        <v>1897607</v>
      </c>
      <c r="Q288" s="100">
        <v>1377739</v>
      </c>
      <c r="R288" s="99">
        <v>858545</v>
      </c>
      <c r="S288" s="99">
        <v>80503</v>
      </c>
      <c r="T288" s="99">
        <v>4678</v>
      </c>
      <c r="U288" s="99">
        <v>822</v>
      </c>
      <c r="V288" s="99">
        <f t="shared" si="56"/>
        <v>2322287</v>
      </c>
      <c r="W288" s="99">
        <f t="shared" si="63"/>
        <v>169437</v>
      </c>
      <c r="X288" s="99">
        <f t="shared" si="64"/>
        <v>2491724</v>
      </c>
      <c r="Y288" s="99">
        <v>2433</v>
      </c>
      <c r="Z288" s="99">
        <f t="shared" si="65"/>
        <v>178</v>
      </c>
      <c r="AA288" s="98">
        <f t="shared" si="57"/>
        <v>2494335</v>
      </c>
    </row>
    <row r="289" spans="1:27" s="148" customFormat="1">
      <c r="A289" s="566">
        <v>2041</v>
      </c>
      <c r="B289" s="150">
        <f t="shared" si="66"/>
        <v>3</v>
      </c>
      <c r="C289" s="149">
        <f t="shared" si="58"/>
        <v>51561</v>
      </c>
      <c r="E289" s="100">
        <v>1130450</v>
      </c>
      <c r="F289" s="99">
        <v>654968</v>
      </c>
      <c r="G289" s="99">
        <v>63141</v>
      </c>
      <c r="H289" s="99">
        <v>4585</v>
      </c>
      <c r="I289" s="99">
        <v>835</v>
      </c>
      <c r="J289" s="99">
        <f t="shared" si="59"/>
        <v>1853979</v>
      </c>
      <c r="K289" s="99">
        <f t="shared" si="60"/>
        <v>135269</v>
      </c>
      <c r="L289" s="99">
        <f t="shared" si="61"/>
        <v>1989248</v>
      </c>
      <c r="M289" s="99">
        <v>2339</v>
      </c>
      <c r="N289" s="99">
        <f t="shared" si="62"/>
        <v>171</v>
      </c>
      <c r="O289" s="98">
        <f t="shared" si="67"/>
        <v>1991758</v>
      </c>
      <c r="Q289" s="100">
        <v>1439512</v>
      </c>
      <c r="R289" s="99">
        <v>911842</v>
      </c>
      <c r="S289" s="99">
        <v>88335</v>
      </c>
      <c r="T289" s="99">
        <v>4585</v>
      </c>
      <c r="U289" s="99">
        <v>835</v>
      </c>
      <c r="V289" s="99">
        <f t="shared" si="56"/>
        <v>2445109</v>
      </c>
      <c r="W289" s="99">
        <f t="shared" si="63"/>
        <v>178399</v>
      </c>
      <c r="X289" s="99">
        <f t="shared" si="64"/>
        <v>2623508</v>
      </c>
      <c r="Y289" s="99">
        <v>2339</v>
      </c>
      <c r="Z289" s="99">
        <f t="shared" si="65"/>
        <v>171</v>
      </c>
      <c r="AA289" s="98">
        <f t="shared" si="57"/>
        <v>2626018</v>
      </c>
    </row>
    <row r="290" spans="1:27" s="148" customFormat="1">
      <c r="A290" s="566">
        <v>2041</v>
      </c>
      <c r="B290" s="150">
        <f t="shared" si="66"/>
        <v>4</v>
      </c>
      <c r="C290" s="149">
        <f t="shared" si="58"/>
        <v>51592</v>
      </c>
      <c r="E290" s="100">
        <v>932625</v>
      </c>
      <c r="F290" s="99">
        <v>612053</v>
      </c>
      <c r="G290" s="99">
        <v>59936</v>
      </c>
      <c r="H290" s="99">
        <v>4699</v>
      </c>
      <c r="I290" s="99">
        <v>703</v>
      </c>
      <c r="J290" s="99">
        <f t="shared" si="59"/>
        <v>1610016</v>
      </c>
      <c r="K290" s="99">
        <f t="shared" si="60"/>
        <v>117469</v>
      </c>
      <c r="L290" s="99">
        <f t="shared" si="61"/>
        <v>1727485</v>
      </c>
      <c r="M290" s="99">
        <v>2172</v>
      </c>
      <c r="N290" s="99">
        <f t="shared" si="62"/>
        <v>158</v>
      </c>
      <c r="O290" s="98">
        <f t="shared" si="67"/>
        <v>1729815</v>
      </c>
      <c r="Q290" s="100">
        <v>1165032</v>
      </c>
      <c r="R290" s="99">
        <v>866586</v>
      </c>
      <c r="S290" s="99">
        <v>83983</v>
      </c>
      <c r="T290" s="99">
        <v>4699</v>
      </c>
      <c r="U290" s="99">
        <v>703</v>
      </c>
      <c r="V290" s="99">
        <f t="shared" si="56"/>
        <v>2121003</v>
      </c>
      <c r="W290" s="99">
        <f t="shared" si="63"/>
        <v>154751</v>
      </c>
      <c r="X290" s="99">
        <f t="shared" si="64"/>
        <v>2275754</v>
      </c>
      <c r="Y290" s="99">
        <v>2172</v>
      </c>
      <c r="Z290" s="99">
        <f t="shared" si="65"/>
        <v>158</v>
      </c>
      <c r="AA290" s="98">
        <f t="shared" si="57"/>
        <v>2278084</v>
      </c>
    </row>
    <row r="291" spans="1:27" s="148" customFormat="1">
      <c r="A291" s="566">
        <v>2041</v>
      </c>
      <c r="B291" s="150">
        <f t="shared" si="66"/>
        <v>5</v>
      </c>
      <c r="C291" s="149">
        <f t="shared" si="58"/>
        <v>51622</v>
      </c>
      <c r="E291" s="100">
        <v>859781</v>
      </c>
      <c r="F291" s="99">
        <v>597639</v>
      </c>
      <c r="G291" s="99">
        <v>61662</v>
      </c>
      <c r="H291" s="99">
        <v>4585</v>
      </c>
      <c r="I291" s="99">
        <v>452</v>
      </c>
      <c r="J291" s="99">
        <f t="shared" si="59"/>
        <v>1524119</v>
      </c>
      <c r="K291" s="99">
        <f t="shared" si="60"/>
        <v>111202</v>
      </c>
      <c r="L291" s="99">
        <f t="shared" si="61"/>
        <v>1635321</v>
      </c>
      <c r="M291" s="99">
        <v>2174</v>
      </c>
      <c r="N291" s="99">
        <f t="shared" si="62"/>
        <v>159</v>
      </c>
      <c r="O291" s="98">
        <f t="shared" si="67"/>
        <v>1637654</v>
      </c>
      <c r="Q291" s="100">
        <v>1053825</v>
      </c>
      <c r="R291" s="99">
        <v>856664</v>
      </c>
      <c r="S291" s="99">
        <v>86575</v>
      </c>
      <c r="T291" s="99">
        <v>4585</v>
      </c>
      <c r="U291" s="99">
        <v>452</v>
      </c>
      <c r="V291" s="99">
        <f t="shared" si="56"/>
        <v>2002101</v>
      </c>
      <c r="W291" s="99">
        <f t="shared" si="63"/>
        <v>146076</v>
      </c>
      <c r="X291" s="99">
        <f t="shared" si="64"/>
        <v>2148177</v>
      </c>
      <c r="Y291" s="99">
        <v>2174</v>
      </c>
      <c r="Z291" s="99">
        <f t="shared" si="65"/>
        <v>159</v>
      </c>
      <c r="AA291" s="98">
        <f t="shared" si="57"/>
        <v>2150510</v>
      </c>
    </row>
    <row r="292" spans="1:27" s="148" customFormat="1">
      <c r="A292" s="566">
        <v>2041</v>
      </c>
      <c r="B292" s="150">
        <f t="shared" si="66"/>
        <v>6</v>
      </c>
      <c r="C292" s="149">
        <f t="shared" si="58"/>
        <v>51653</v>
      </c>
      <c r="E292" s="100">
        <v>781367</v>
      </c>
      <c r="F292" s="99">
        <v>581939</v>
      </c>
      <c r="G292" s="99">
        <v>60629</v>
      </c>
      <c r="H292" s="99">
        <v>4656</v>
      </c>
      <c r="I292" s="99">
        <v>347</v>
      </c>
      <c r="J292" s="99">
        <f t="shared" si="59"/>
        <v>1428938</v>
      </c>
      <c r="K292" s="99">
        <f t="shared" si="60"/>
        <v>104257</v>
      </c>
      <c r="L292" s="99">
        <f t="shared" si="61"/>
        <v>1533195</v>
      </c>
      <c r="M292" s="99">
        <v>1787</v>
      </c>
      <c r="N292" s="99">
        <f t="shared" si="62"/>
        <v>130</v>
      </c>
      <c r="O292" s="98">
        <f t="shared" si="67"/>
        <v>1535112</v>
      </c>
      <c r="Q292" s="100">
        <v>965014</v>
      </c>
      <c r="R292" s="99">
        <v>836969</v>
      </c>
      <c r="S292" s="99">
        <v>84767</v>
      </c>
      <c r="T292" s="99">
        <v>4656</v>
      </c>
      <c r="U292" s="99">
        <v>347</v>
      </c>
      <c r="V292" s="99">
        <f t="shared" si="56"/>
        <v>1891753</v>
      </c>
      <c r="W292" s="99">
        <f t="shared" si="63"/>
        <v>138025</v>
      </c>
      <c r="X292" s="99">
        <f t="shared" si="64"/>
        <v>2029778</v>
      </c>
      <c r="Y292" s="99">
        <v>1787</v>
      </c>
      <c r="Z292" s="99">
        <f t="shared" si="65"/>
        <v>130</v>
      </c>
      <c r="AA292" s="98">
        <f t="shared" si="57"/>
        <v>2031695</v>
      </c>
    </row>
    <row r="293" spans="1:27" s="148" customFormat="1">
      <c r="A293" s="566">
        <v>2041</v>
      </c>
      <c r="B293" s="150">
        <f t="shared" si="66"/>
        <v>7</v>
      </c>
      <c r="C293" s="149">
        <f t="shared" si="58"/>
        <v>51683</v>
      </c>
      <c r="E293" s="100">
        <v>771240</v>
      </c>
      <c r="F293" s="99">
        <v>634028</v>
      </c>
      <c r="G293" s="99">
        <v>62705</v>
      </c>
      <c r="H293" s="99">
        <v>4665</v>
      </c>
      <c r="I293" s="99">
        <v>303</v>
      </c>
      <c r="J293" s="99">
        <f t="shared" si="59"/>
        <v>1472941</v>
      </c>
      <c r="K293" s="99">
        <f t="shared" si="60"/>
        <v>107468</v>
      </c>
      <c r="L293" s="99">
        <f t="shared" si="61"/>
        <v>1580409</v>
      </c>
      <c r="M293" s="99">
        <v>2889</v>
      </c>
      <c r="N293" s="99">
        <f t="shared" si="62"/>
        <v>211</v>
      </c>
      <c r="O293" s="98">
        <f t="shared" si="67"/>
        <v>1583509</v>
      </c>
      <c r="Q293" s="100">
        <v>965059</v>
      </c>
      <c r="R293" s="99">
        <v>921489</v>
      </c>
      <c r="S293" s="99">
        <v>88659</v>
      </c>
      <c r="T293" s="99">
        <v>4665</v>
      </c>
      <c r="U293" s="99">
        <v>303</v>
      </c>
      <c r="V293" s="99">
        <f t="shared" si="56"/>
        <v>1980175</v>
      </c>
      <c r="W293" s="99">
        <f t="shared" si="63"/>
        <v>144476</v>
      </c>
      <c r="X293" s="99">
        <f t="shared" si="64"/>
        <v>2124651</v>
      </c>
      <c r="Y293" s="99">
        <v>2889</v>
      </c>
      <c r="Z293" s="99">
        <f t="shared" si="65"/>
        <v>211</v>
      </c>
      <c r="AA293" s="98">
        <f t="shared" si="57"/>
        <v>2127751</v>
      </c>
    </row>
    <row r="294" spans="1:27" s="148" customFormat="1">
      <c r="A294" s="566">
        <v>2041</v>
      </c>
      <c r="B294" s="150">
        <f t="shared" si="66"/>
        <v>8</v>
      </c>
      <c r="C294" s="149">
        <f t="shared" ref="C294:C298" si="68">DATE(A294,B294,1)</f>
        <v>51714</v>
      </c>
      <c r="E294" s="100">
        <v>785286</v>
      </c>
      <c r="F294" s="99">
        <v>648414</v>
      </c>
      <c r="G294" s="99">
        <v>63652</v>
      </c>
      <c r="H294" s="99">
        <v>4662</v>
      </c>
      <c r="I294" s="99">
        <v>293</v>
      </c>
      <c r="J294" s="99">
        <f t="shared" si="59"/>
        <v>1502307</v>
      </c>
      <c r="K294" s="99">
        <f t="shared" si="60"/>
        <v>109610</v>
      </c>
      <c r="L294" s="99">
        <f t="shared" si="61"/>
        <v>1611917</v>
      </c>
      <c r="M294" s="99">
        <v>1634</v>
      </c>
      <c r="N294" s="99">
        <f t="shared" si="62"/>
        <v>119</v>
      </c>
      <c r="O294" s="98">
        <f t="shared" si="67"/>
        <v>1613670</v>
      </c>
      <c r="Q294" s="100">
        <v>981927</v>
      </c>
      <c r="R294" s="99">
        <v>927481</v>
      </c>
      <c r="S294" s="99">
        <v>89158</v>
      </c>
      <c r="T294" s="99">
        <v>4662</v>
      </c>
      <c r="U294" s="99">
        <v>293</v>
      </c>
      <c r="V294" s="99">
        <f t="shared" si="56"/>
        <v>2003521</v>
      </c>
      <c r="W294" s="99">
        <f t="shared" si="63"/>
        <v>146180</v>
      </c>
      <c r="X294" s="99">
        <f t="shared" si="64"/>
        <v>2149701</v>
      </c>
      <c r="Y294" s="99">
        <v>1634</v>
      </c>
      <c r="Z294" s="99">
        <f t="shared" si="65"/>
        <v>119</v>
      </c>
      <c r="AA294" s="98">
        <f t="shared" si="57"/>
        <v>2151454</v>
      </c>
    </row>
    <row r="295" spans="1:27" s="148" customFormat="1">
      <c r="A295" s="566">
        <v>2041</v>
      </c>
      <c r="B295" s="150">
        <f t="shared" si="66"/>
        <v>9</v>
      </c>
      <c r="C295" s="149">
        <f t="shared" si="68"/>
        <v>51745</v>
      </c>
      <c r="E295" s="100">
        <v>685469</v>
      </c>
      <c r="F295" s="99">
        <v>580012</v>
      </c>
      <c r="G295" s="99">
        <v>59921</v>
      </c>
      <c r="H295" s="99">
        <v>4860</v>
      </c>
      <c r="I295" s="99">
        <v>329</v>
      </c>
      <c r="J295" s="99">
        <f t="shared" si="59"/>
        <v>1330591</v>
      </c>
      <c r="K295" s="99">
        <f t="shared" si="60"/>
        <v>97082</v>
      </c>
      <c r="L295" s="99">
        <f t="shared" si="61"/>
        <v>1427673</v>
      </c>
      <c r="M295" s="99">
        <v>1428</v>
      </c>
      <c r="N295" s="99">
        <f t="shared" si="62"/>
        <v>104</v>
      </c>
      <c r="O295" s="98">
        <f t="shared" si="67"/>
        <v>1429205</v>
      </c>
      <c r="Q295" s="100">
        <v>911750</v>
      </c>
      <c r="R295" s="99">
        <v>833528</v>
      </c>
      <c r="S295" s="99">
        <v>83888</v>
      </c>
      <c r="T295" s="99">
        <v>4860</v>
      </c>
      <c r="U295" s="99">
        <v>329</v>
      </c>
      <c r="V295" s="99">
        <f t="shared" si="56"/>
        <v>1834355</v>
      </c>
      <c r="W295" s="99">
        <f t="shared" si="63"/>
        <v>133837</v>
      </c>
      <c r="X295" s="99">
        <f t="shared" si="64"/>
        <v>1968192</v>
      </c>
      <c r="Y295" s="99">
        <v>1428</v>
      </c>
      <c r="Z295" s="99">
        <f t="shared" si="65"/>
        <v>104</v>
      </c>
      <c r="AA295" s="98">
        <f t="shared" si="57"/>
        <v>1969724</v>
      </c>
    </row>
    <row r="296" spans="1:27" s="148" customFormat="1">
      <c r="A296" s="566">
        <v>2041</v>
      </c>
      <c r="B296" s="150">
        <f t="shared" si="66"/>
        <v>10</v>
      </c>
      <c r="C296" s="149">
        <f t="shared" si="68"/>
        <v>51775</v>
      </c>
      <c r="E296" s="100">
        <v>845334</v>
      </c>
      <c r="F296" s="99">
        <v>608822</v>
      </c>
      <c r="G296" s="99">
        <v>63813</v>
      </c>
      <c r="H296" s="99">
        <v>4832</v>
      </c>
      <c r="I296" s="99">
        <v>573</v>
      </c>
      <c r="J296" s="99">
        <f t="shared" si="59"/>
        <v>1523374</v>
      </c>
      <c r="K296" s="99">
        <f t="shared" si="60"/>
        <v>111147</v>
      </c>
      <c r="L296" s="99">
        <f t="shared" si="61"/>
        <v>1634521</v>
      </c>
      <c r="M296" s="99">
        <v>1830</v>
      </c>
      <c r="N296" s="99">
        <f t="shared" si="62"/>
        <v>134</v>
      </c>
      <c r="O296" s="98">
        <f t="shared" si="67"/>
        <v>1636485</v>
      </c>
      <c r="Q296" s="100">
        <v>1170649</v>
      </c>
      <c r="R296" s="99">
        <v>861184</v>
      </c>
      <c r="S296" s="99">
        <v>88102</v>
      </c>
      <c r="T296" s="99">
        <v>4832</v>
      </c>
      <c r="U296" s="99">
        <v>573</v>
      </c>
      <c r="V296" s="99">
        <f t="shared" si="56"/>
        <v>2125340</v>
      </c>
      <c r="W296" s="99">
        <f t="shared" si="63"/>
        <v>155068</v>
      </c>
      <c r="X296" s="99">
        <f t="shared" si="64"/>
        <v>2280408</v>
      </c>
      <c r="Y296" s="99">
        <v>1830</v>
      </c>
      <c r="Z296" s="99">
        <f t="shared" si="65"/>
        <v>134</v>
      </c>
      <c r="AA296" s="98">
        <f t="shared" si="57"/>
        <v>2282372</v>
      </c>
    </row>
    <row r="297" spans="1:27" s="148" customFormat="1">
      <c r="A297" s="566">
        <v>2041</v>
      </c>
      <c r="B297" s="150">
        <f t="shared" si="66"/>
        <v>11</v>
      </c>
      <c r="C297" s="149">
        <f t="shared" si="68"/>
        <v>51806</v>
      </c>
      <c r="E297" s="100">
        <v>1041394</v>
      </c>
      <c r="F297" s="99">
        <v>649854</v>
      </c>
      <c r="G297" s="99">
        <v>62736</v>
      </c>
      <c r="H297" s="99">
        <v>5042</v>
      </c>
      <c r="I297" s="99">
        <v>802</v>
      </c>
      <c r="J297" s="99">
        <f t="shared" si="59"/>
        <v>1759828</v>
      </c>
      <c r="K297" s="99">
        <f t="shared" si="60"/>
        <v>128399</v>
      </c>
      <c r="L297" s="99">
        <f t="shared" si="61"/>
        <v>1888227</v>
      </c>
      <c r="M297" s="99">
        <v>1832</v>
      </c>
      <c r="N297" s="99">
        <f t="shared" si="62"/>
        <v>134</v>
      </c>
      <c r="O297" s="98">
        <f t="shared" si="67"/>
        <v>1890193</v>
      </c>
      <c r="Q297" s="100">
        <v>1469838</v>
      </c>
      <c r="R297" s="99">
        <v>898995</v>
      </c>
      <c r="S297" s="99">
        <v>85161</v>
      </c>
      <c r="T297" s="99">
        <v>5042</v>
      </c>
      <c r="U297" s="99">
        <v>802</v>
      </c>
      <c r="V297" s="99">
        <f t="shared" si="56"/>
        <v>2459838</v>
      </c>
      <c r="W297" s="99">
        <f t="shared" si="63"/>
        <v>179473</v>
      </c>
      <c r="X297" s="99">
        <f t="shared" si="64"/>
        <v>2639311</v>
      </c>
      <c r="Y297" s="99">
        <v>1832</v>
      </c>
      <c r="Z297" s="99">
        <f t="shared" si="65"/>
        <v>134</v>
      </c>
      <c r="AA297" s="98">
        <f t="shared" si="57"/>
        <v>2641277</v>
      </c>
    </row>
    <row r="298" spans="1:27" s="148" customFormat="1" ht="13.5" thickBot="1">
      <c r="A298" s="566">
        <v>2041</v>
      </c>
      <c r="B298" s="150">
        <f t="shared" si="66"/>
        <v>12</v>
      </c>
      <c r="C298" s="149">
        <f t="shared" si="68"/>
        <v>51836</v>
      </c>
      <c r="E298" s="100">
        <v>1218826</v>
      </c>
      <c r="F298" s="99">
        <v>728640</v>
      </c>
      <c r="G298" s="99">
        <v>64112</v>
      </c>
      <c r="H298" s="99">
        <v>5103</v>
      </c>
      <c r="I298" s="99">
        <v>983</v>
      </c>
      <c r="J298" s="96">
        <f t="shared" si="59"/>
        <v>2017664</v>
      </c>
      <c r="K298" s="96">
        <f t="shared" si="60"/>
        <v>147212</v>
      </c>
      <c r="L298" s="96">
        <f t="shared" si="61"/>
        <v>2164876</v>
      </c>
      <c r="M298" s="96">
        <v>1718</v>
      </c>
      <c r="N298" s="96">
        <f t="shared" si="62"/>
        <v>125</v>
      </c>
      <c r="O298" s="95">
        <f t="shared" si="67"/>
        <v>2166719</v>
      </c>
      <c r="Q298" s="97">
        <v>1687308</v>
      </c>
      <c r="R298" s="96">
        <v>1003546</v>
      </c>
      <c r="S298" s="96">
        <v>88452</v>
      </c>
      <c r="T298" s="96">
        <v>5103</v>
      </c>
      <c r="U298" s="96">
        <v>983</v>
      </c>
      <c r="V298" s="96">
        <f t="shared" si="56"/>
        <v>2785392</v>
      </c>
      <c r="W298" s="96">
        <f t="shared" si="63"/>
        <v>203226</v>
      </c>
      <c r="X298" s="96">
        <f t="shared" si="64"/>
        <v>2988618</v>
      </c>
      <c r="Y298" s="482">
        <v>1718</v>
      </c>
      <c r="Z298" s="96">
        <f t="shared" si="65"/>
        <v>125</v>
      </c>
      <c r="AA298" s="95">
        <f t="shared" si="57"/>
        <v>2990461</v>
      </c>
    </row>
    <row r="299" spans="1:27" s="148" customFormat="1">
      <c r="A299" s="150"/>
      <c r="B299" s="150"/>
    </row>
    <row r="300" spans="1:27" s="148" customFormat="1">
      <c r="L300" s="99"/>
      <c r="M300" s="147"/>
      <c r="N300" s="147"/>
      <c r="O300" s="147"/>
      <c r="Q300" s="147"/>
      <c r="R300" s="147"/>
      <c r="S300" s="147"/>
      <c r="T300" s="147"/>
      <c r="U300" s="147"/>
      <c r="V300" s="147"/>
      <c r="W300" s="147"/>
      <c r="X300" s="147"/>
      <c r="Y300" s="147"/>
      <c r="Z300" s="147"/>
      <c r="AA300" s="147"/>
    </row>
    <row r="301" spans="1:27" s="148" customFormat="1">
      <c r="L301" s="222"/>
      <c r="M301" s="147"/>
      <c r="N301" s="147"/>
      <c r="O301" s="147"/>
      <c r="Q301" s="147"/>
      <c r="R301" s="147"/>
      <c r="S301" s="147"/>
      <c r="T301" s="147"/>
      <c r="U301" s="147"/>
      <c r="V301" s="147"/>
      <c r="W301" s="147"/>
      <c r="X301" s="147"/>
      <c r="Y301" s="147"/>
      <c r="Z301" s="147"/>
      <c r="AA301" s="147"/>
    </row>
    <row r="302" spans="1:27" s="148" customFormat="1">
      <c r="M302" s="147"/>
      <c r="N302" s="147"/>
      <c r="O302" s="147"/>
      <c r="Q302" s="147"/>
      <c r="R302" s="147"/>
      <c r="S302" s="147"/>
      <c r="T302" s="147"/>
      <c r="U302" s="147"/>
      <c r="V302" s="147"/>
      <c r="W302" s="147"/>
      <c r="X302" s="147"/>
      <c r="Y302" s="147"/>
      <c r="Z302" s="147"/>
      <c r="AA302" s="147"/>
    </row>
    <row r="303" spans="1:27" s="148" customFormat="1">
      <c r="L303" s="222"/>
      <c r="M303" s="147"/>
      <c r="N303" s="147"/>
      <c r="O303" s="147"/>
      <c r="Q303" s="147"/>
      <c r="R303" s="147"/>
      <c r="S303" s="147"/>
      <c r="T303" s="147"/>
      <c r="U303" s="147"/>
      <c r="V303" s="147"/>
      <c r="W303" s="147"/>
      <c r="X303" s="147"/>
      <c r="Y303" s="147"/>
      <c r="Z303" s="147"/>
      <c r="AA303" s="147"/>
    </row>
  </sheetData>
  <mergeCells count="2">
    <mergeCell ref="E4:O4"/>
    <mergeCell ref="Q4:AA4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29033D31A5CEC74C8FB416E89D5C551A" ma:contentTypeVersion="44" ma:contentTypeDescription="" ma:contentTypeScope="" ma:versionID="79153d8458dc5c02c6bad15c3b533d53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9af6b0a9aa2de783aac4f3d36dbacc3c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20-08-31T07:00:00+00:00</OpenedDate>
    <SignificantOrder xmlns="dc463f71-b30c-4ab2-9473-d307f9d35888">false</SignificantOrder>
    <Date1 xmlns="dc463f71-b30c-4ab2-9473-d307f9d35888">2020-08-31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00770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6565A897-5034-46B5-9D4D-69AAAB14A173}"/>
</file>

<file path=customXml/itemProps2.xml><?xml version="1.0" encoding="utf-8"?>
<ds:datastoreItem xmlns:ds="http://schemas.openxmlformats.org/officeDocument/2006/customXml" ds:itemID="{DC3FC19C-AE89-4089-9B57-3C3D351E905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BF005D4-B5D5-43DA-8249-5AF876943B14}"/>
</file>

<file path=customXml/itemProps4.xml><?xml version="1.0" encoding="utf-8"?>
<ds:datastoreItem xmlns:ds="http://schemas.openxmlformats.org/officeDocument/2006/customXml" ds:itemID="{3B0EDE09-FA61-4779-A3AA-35AEE1B85259}">
  <ds:schemaRefs>
    <ds:schemaRef ds:uri="dc463f71-b30c-4ab2-9473-d307f9d35888"/>
    <ds:schemaRef ds:uri="http://schemas.microsoft.com/sharepoint/v3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http://purl.org/dc/elements/1.1/"/>
    <ds:schemaRef ds:uri="http://schemas.microsoft.com/office/2006/documentManagement/types"/>
    <ds:schemaRef ds:uri="http://schemas.microsoft.com/office/2006/metadata/properties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5</vt:i4>
      </vt:variant>
      <vt:variant>
        <vt:lpstr>Named Ranges</vt:lpstr>
      </vt:variant>
      <vt:variant>
        <vt:i4>4</vt:i4>
      </vt:variant>
    </vt:vector>
  </HeadingPairs>
  <TitlesOfParts>
    <vt:vector size="29" baseType="lpstr">
      <vt:lpstr>Revenue Req 2020-2021</vt:lpstr>
      <vt:lpstr>Summary of RR change</vt:lpstr>
      <vt:lpstr>CACAP</vt:lpstr>
      <vt:lpstr>Allocation</vt:lpstr>
      <vt:lpstr>Revenue Requirement 2019-2020</vt:lpstr>
      <vt:lpstr>2019-2020 Elec Rev Collected</vt:lpstr>
      <vt:lpstr>2018-2019 Collected Elec</vt:lpstr>
      <vt:lpstr>2019 Elec Rates</vt:lpstr>
      <vt:lpstr>Electric - Load</vt:lpstr>
      <vt:lpstr>2019-2020 Gas Rev Collected</vt:lpstr>
      <vt:lpstr>2018-2019 Collected Gas </vt:lpstr>
      <vt:lpstr>2019 Gas Rates</vt:lpstr>
      <vt:lpstr>Gas - Load</vt:lpstr>
      <vt:lpstr>2019 Elec&amp;Gas Forecast Revenue</vt:lpstr>
      <vt:lpstr>ConvFac Elec -2019 GRC</vt:lpstr>
      <vt:lpstr>ConvFac Gas-2019 GRC</vt:lpstr>
      <vt:lpstr>Schedule 95 Microsoft Fees</vt:lpstr>
      <vt:lpstr>Elec Sch 142 5-2020</vt:lpstr>
      <vt:lpstr>Gas Sch 142 5-2020</vt:lpstr>
      <vt:lpstr>LIHEAP Credit</vt:lpstr>
      <vt:lpstr>2019 GRC Low-Income Funding</vt:lpstr>
      <vt:lpstr>A - 2019 GRC Elec</vt:lpstr>
      <vt:lpstr>A - 2019 GRC Gas</vt:lpstr>
      <vt:lpstr>A1 - 2019 GRC Elec</vt:lpstr>
      <vt:lpstr>A1 - 2019 GRC Gas</vt:lpstr>
      <vt:lpstr>'2018-2019 Collected Elec'!Print_Area</vt:lpstr>
      <vt:lpstr>'2018-2019 Collected Gas '!Print_Area</vt:lpstr>
      <vt:lpstr>'2019 Elec Rates'!Print_Area</vt:lpstr>
      <vt:lpstr>'LIHEAP Credit'!Print_Area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al Edward Pedersen</dc:creator>
  <cp:lastModifiedBy>Free, Susan</cp:lastModifiedBy>
  <cp:lastPrinted>2019-08-16T18:41:54Z</cp:lastPrinted>
  <dcterms:created xsi:type="dcterms:W3CDTF">2016-08-05T20:56:33Z</dcterms:created>
  <dcterms:modified xsi:type="dcterms:W3CDTF">2020-08-10T21:48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29033D31A5CEC74C8FB416E89D5C551A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